ellStyle name="Calculation 6 5 2 3" xfId="10755"/>
    <cellStyl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8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9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Good 9" xfId="57524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6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Composite Tax Rates" xfId="57525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7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0000FF"/>
      <color rgb="FF808080"/>
      <color rgb="FF339966"/>
      <color rgb="FFFFFF99"/>
      <color rgb="FFCC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B41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57" t="s">
        <v>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60" t="s">
        <v>166</v>
      </c>
      <c r="B6" s="60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"/>
      <c r="U6" s="5"/>
      <c r="V6" s="5"/>
      <c r="W6" s="5"/>
      <c r="X6" s="7"/>
      <c r="Y6" s="7"/>
      <c r="Z6" s="7"/>
      <c r="AA6" s="7"/>
    </row>
    <row r="7" spans="1:27" x14ac:dyDescent="0.25">
      <c r="A7" s="58" t="s">
        <v>110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"/>
      <c r="U7" s="5"/>
      <c r="V7" s="5"/>
      <c r="W7" s="8"/>
    </row>
    <row r="8" spans="1:27" x14ac:dyDescent="0.25">
      <c r="A8" s="9"/>
      <c r="B8" s="5"/>
      <c r="C8" s="5"/>
      <c r="D8" s="50"/>
      <c r="E8" s="5"/>
      <c r="F8" s="5"/>
      <c r="G8" s="5"/>
      <c r="H8" s="5"/>
      <c r="I8" s="5"/>
      <c r="J8" s="56"/>
      <c r="K8" s="56"/>
      <c r="L8" s="5"/>
      <c r="M8" s="5"/>
      <c r="N8" s="5"/>
      <c r="O8" s="5"/>
      <c r="P8" s="5"/>
      <c r="Q8" s="5"/>
      <c r="R8" s="55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63</v>
      </c>
      <c r="D14" s="11"/>
      <c r="E14" s="11"/>
      <c r="F14" s="12" t="s">
        <v>15</v>
      </c>
      <c r="H14" s="11" t="s">
        <v>37</v>
      </c>
      <c r="I14" s="11"/>
      <c r="J14" s="51" t="s">
        <v>16</v>
      </c>
      <c r="K14" s="11"/>
      <c r="L14" s="51" t="s">
        <v>38</v>
      </c>
      <c r="M14" s="11"/>
      <c r="N14" s="14" t="s">
        <v>39</v>
      </c>
      <c r="O14" s="12"/>
      <c r="P14" s="11" t="s">
        <v>17</v>
      </c>
      <c r="Q14" s="11"/>
      <c r="R14" s="51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52">
        <v>-4</v>
      </c>
      <c r="K15" s="11"/>
      <c r="L15" s="52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41">
        <v>17998694</v>
      </c>
      <c r="D16" s="54"/>
      <c r="E16" s="3"/>
      <c r="F16" s="35">
        <f>ROUND(C16/$C$19,4)</f>
        <v>3.5999999999999999E-3</v>
      </c>
      <c r="H16" s="41">
        <v>0</v>
      </c>
      <c r="I16" s="3"/>
      <c r="J16" s="41">
        <f>ROUND(+F16*$J$19,0)</f>
        <v>-4397</v>
      </c>
      <c r="K16" s="3"/>
      <c r="L16" s="41">
        <f>SUM(H16:K16)</f>
        <v>-4397</v>
      </c>
      <c r="M16" s="3"/>
      <c r="N16" s="44">
        <f>+C16+L16</f>
        <v>17994297</v>
      </c>
      <c r="P16" s="20">
        <v>0.89080000000000004</v>
      </c>
      <c r="Q16" s="3"/>
      <c r="R16" s="44">
        <f>ROUND(+N16*P16,0)</f>
        <v>16029320</v>
      </c>
    </row>
    <row r="17" spans="1:28" ht="30" customHeight="1" x14ac:dyDescent="0.25">
      <c r="A17" s="17" t="s">
        <v>20</v>
      </c>
      <c r="B17" s="3" t="s">
        <v>21</v>
      </c>
      <c r="C17" s="42">
        <v>2341757792</v>
      </c>
      <c r="D17" s="54"/>
      <c r="E17" s="3"/>
      <c r="F17" s="35">
        <f>ROUND(C17/$C$19,4)</f>
        <v>0.46339999999999998</v>
      </c>
      <c r="H17" s="43">
        <v>0</v>
      </c>
      <c r="I17" s="3"/>
      <c r="J17" s="42">
        <f>ROUND(+F17*$J$19,0)</f>
        <v>-565956</v>
      </c>
      <c r="K17" s="3"/>
      <c r="L17" s="42">
        <f>SUM(H17:K17)</f>
        <v>-565956</v>
      </c>
      <c r="M17" s="3"/>
      <c r="N17" s="45">
        <f>+C17+L17</f>
        <v>2341191836</v>
      </c>
      <c r="P17" s="21">
        <f>+P16</f>
        <v>0.89080000000000004</v>
      </c>
      <c r="Q17" s="3"/>
      <c r="R17" s="45">
        <f>ROUND(+N17*P17,0)</f>
        <v>2085533688</v>
      </c>
    </row>
    <row r="18" spans="1:28" ht="30" customHeight="1" x14ac:dyDescent="0.25">
      <c r="A18" s="17" t="s">
        <v>22</v>
      </c>
      <c r="B18" s="3" t="s">
        <v>23</v>
      </c>
      <c r="C18" s="42">
        <v>2693389639</v>
      </c>
      <c r="D18" s="3"/>
      <c r="E18" s="3"/>
      <c r="F18" s="19">
        <f>ROUND(1-F16-F17,4)</f>
        <v>0.53300000000000003</v>
      </c>
      <c r="H18" s="43">
        <f>H19</f>
        <v>-504066</v>
      </c>
      <c r="I18" s="3"/>
      <c r="J18" s="43">
        <f>+J19-J16-J17</f>
        <v>-650960</v>
      </c>
      <c r="K18" s="3"/>
      <c r="L18" s="43">
        <f>SUM(H18:K18)</f>
        <v>-1155026</v>
      </c>
      <c r="M18" s="3"/>
      <c r="N18" s="45">
        <f>+C18+L18</f>
        <v>2692234613</v>
      </c>
      <c r="P18" s="21">
        <f>+P16</f>
        <v>0.89080000000000004</v>
      </c>
      <c r="Q18" s="3"/>
      <c r="R18" s="45">
        <f>ROUND(+N18*P18,0)</f>
        <v>2398242593</v>
      </c>
    </row>
    <row r="19" spans="1:28" ht="30" customHeight="1" thickBot="1" x14ac:dyDescent="0.3">
      <c r="A19" s="17" t="s">
        <v>24</v>
      </c>
      <c r="B19" s="3" t="s">
        <v>25</v>
      </c>
      <c r="C19" s="23">
        <f>SUM(C16:C18)</f>
        <v>5053146125</v>
      </c>
      <c r="D19" s="3"/>
      <c r="E19" s="3"/>
      <c r="F19" s="24">
        <f>SUM(F16:F18)</f>
        <v>1</v>
      </c>
      <c r="H19" s="40">
        <v>-504066</v>
      </c>
      <c r="I19" s="3"/>
      <c r="J19" s="40">
        <v>-1221313</v>
      </c>
      <c r="K19" s="3"/>
      <c r="L19" s="40">
        <f>SUM(L16:L18)</f>
        <v>-1725379</v>
      </c>
      <c r="M19" s="3"/>
      <c r="N19" s="40">
        <f>SUM(N16:N18)</f>
        <v>5051420746</v>
      </c>
      <c r="Q19" s="3"/>
      <c r="R19" s="40">
        <f>SUM(R16:R18)</f>
        <v>4499805601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18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10"/>
      <c r="D24" s="10"/>
      <c r="E24" s="10"/>
      <c r="F24" s="10"/>
      <c r="G24" s="10"/>
      <c r="H24" s="25"/>
      <c r="I24" s="10"/>
      <c r="J24" s="25"/>
      <c r="K24" s="10"/>
      <c r="L24" s="25" t="s">
        <v>26</v>
      </c>
      <c r="M24" s="10"/>
      <c r="N24" s="10"/>
      <c r="O24" s="10"/>
      <c r="R24" s="3"/>
      <c r="S24" s="3"/>
      <c r="X24" s="3"/>
      <c r="AB24" s="12"/>
    </row>
    <row r="25" spans="1:28" ht="18" x14ac:dyDescent="0.4">
      <c r="A25" s="3"/>
      <c r="B25" s="3"/>
      <c r="C25" s="10"/>
      <c r="D25" s="10"/>
      <c r="E25" s="10"/>
      <c r="F25" s="10"/>
      <c r="G25" s="10"/>
      <c r="H25" s="25"/>
      <c r="I25" s="10"/>
      <c r="J25" s="25"/>
      <c r="K25" s="10"/>
      <c r="L25" s="12" t="s">
        <v>8</v>
      </c>
      <c r="M25" s="10"/>
      <c r="P25" s="11"/>
      <c r="Q25" s="11"/>
      <c r="R25" s="11" t="s">
        <v>27</v>
      </c>
      <c r="X25" s="3"/>
      <c r="AB25" s="12"/>
    </row>
    <row r="26" spans="1:28" x14ac:dyDescent="0.25">
      <c r="A26" s="3"/>
      <c r="B26" s="3"/>
      <c r="C26" s="12" t="s">
        <v>8</v>
      </c>
      <c r="D26" s="3"/>
      <c r="E26" s="3"/>
      <c r="F26" s="3"/>
      <c r="H26" s="25" t="s">
        <v>0</v>
      </c>
      <c r="J26" s="53" t="s">
        <v>36</v>
      </c>
      <c r="L26" s="11" t="s">
        <v>2</v>
      </c>
      <c r="M26" s="3"/>
      <c r="N26" s="12" t="s">
        <v>26</v>
      </c>
      <c r="P26" s="11" t="s">
        <v>29</v>
      </c>
      <c r="Q26" s="11"/>
      <c r="R26" s="11" t="s">
        <v>30</v>
      </c>
      <c r="X26" s="3"/>
      <c r="AA26" s="12"/>
      <c r="AB26" s="12"/>
    </row>
    <row r="27" spans="1:28" ht="18" x14ac:dyDescent="0.4">
      <c r="C27" s="11" t="s">
        <v>2</v>
      </c>
      <c r="D27" s="26"/>
      <c r="E27" s="26"/>
      <c r="F27" s="12" t="s">
        <v>12</v>
      </c>
      <c r="H27" s="11" t="s">
        <v>28</v>
      </c>
      <c r="J27" s="53" t="s">
        <v>1</v>
      </c>
      <c r="L27" s="12" t="s">
        <v>14</v>
      </c>
      <c r="M27" s="26"/>
      <c r="N27" s="12" t="s">
        <v>12</v>
      </c>
      <c r="P27" s="11" t="s">
        <v>27</v>
      </c>
      <c r="Q27" s="11"/>
      <c r="R27" s="11" t="s">
        <v>31</v>
      </c>
      <c r="X27" s="26"/>
      <c r="AA27" s="12"/>
      <c r="AB27" s="27"/>
    </row>
    <row r="28" spans="1:28" x14ac:dyDescent="0.25">
      <c r="A28" s="16"/>
      <c r="B28" s="28"/>
      <c r="C28" s="12" t="s">
        <v>14</v>
      </c>
      <c r="F28" s="12" t="s">
        <v>15</v>
      </c>
      <c r="H28" s="51" t="s">
        <v>41</v>
      </c>
      <c r="J28" s="51" t="s">
        <v>42</v>
      </c>
      <c r="L28" s="51" t="s">
        <v>43</v>
      </c>
      <c r="N28" s="12" t="s">
        <v>15</v>
      </c>
      <c r="P28" s="11" t="s">
        <v>32</v>
      </c>
      <c r="Q28" s="11"/>
      <c r="R28" s="14" t="s">
        <v>44</v>
      </c>
      <c r="X28" s="12"/>
      <c r="AA28" s="12"/>
      <c r="AB28" s="27"/>
    </row>
    <row r="29" spans="1:28" x14ac:dyDescent="0.25">
      <c r="A29" s="28"/>
      <c r="B29" s="28"/>
      <c r="C29" s="15">
        <v>-8</v>
      </c>
      <c r="D29" s="12"/>
      <c r="E29" s="12"/>
      <c r="F29" s="15">
        <v>-9</v>
      </c>
      <c r="H29" s="15">
        <v>-10</v>
      </c>
      <c r="J29" s="52">
        <v>-11</v>
      </c>
      <c r="L29" s="15">
        <v>-12</v>
      </c>
      <c r="M29" s="12"/>
      <c r="N29" s="15">
        <v>-13</v>
      </c>
      <c r="P29" s="15">
        <v>-14</v>
      </c>
      <c r="Q29" s="11"/>
      <c r="R29" s="15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41">
        <f>+R16</f>
        <v>16029320</v>
      </c>
      <c r="D30" s="42"/>
      <c r="E30" s="3"/>
      <c r="F30" s="35">
        <f>ROUND(+C30/$C$33,4)</f>
        <v>3.5999999999999999E-3</v>
      </c>
      <c r="H30" s="41">
        <f>ROUND(+F30*$H$33,0)</f>
        <v>-3375565</v>
      </c>
      <c r="J30" s="41">
        <f>ROUND(+F30*$J$33,0)</f>
        <v>-18687</v>
      </c>
      <c r="L30" s="47">
        <f>+C30+H30+J30</f>
        <v>12635068</v>
      </c>
      <c r="M30" s="12"/>
      <c r="N30" s="33">
        <f>ROUND(+L30/$L$33,4)</f>
        <v>3.5999999999999999E-3</v>
      </c>
      <c r="O30" s="30"/>
      <c r="P30" s="20">
        <f>ROUND('Tab 2 - ECC Feb17'!S63,4)</f>
        <v>9.4000000000000004E-3</v>
      </c>
      <c r="Q30" s="22"/>
      <c r="R30" s="20">
        <f>ROUND(+$N$30*$P$30,4)</f>
        <v>0</v>
      </c>
      <c r="X30" s="12"/>
      <c r="AA30" s="31"/>
      <c r="AB30" s="29"/>
    </row>
    <row r="31" spans="1:28" ht="30" customHeight="1" x14ac:dyDescent="0.25">
      <c r="A31" s="17" t="s">
        <v>20</v>
      </c>
      <c r="B31" s="3" t="s">
        <v>21</v>
      </c>
      <c r="C31" s="42">
        <f>+R17</f>
        <v>2085533688</v>
      </c>
      <c r="D31" s="42"/>
      <c r="E31" s="3"/>
      <c r="F31" s="35">
        <f>ROUND(+C31/$C$33,4)</f>
        <v>0.46350000000000002</v>
      </c>
      <c r="H31" s="42">
        <f>ROUND(+F31*$H$33,0)</f>
        <v>-434604034</v>
      </c>
      <c r="J31" s="42">
        <f>ROUND(+F31*$J$33,0)</f>
        <v>-2405901</v>
      </c>
      <c r="L31" s="48">
        <f>+C31+H31+J31</f>
        <v>1648523753</v>
      </c>
      <c r="M31" s="12"/>
      <c r="N31" s="33">
        <f>ROUND(+L31/$L$33,4)</f>
        <v>0.46350000000000002</v>
      </c>
      <c r="O31" s="30"/>
      <c r="P31" s="20">
        <f>ROUND('Tab 2 - ECC Feb17'!S47,4)</f>
        <v>4.0899999999999999E-2</v>
      </c>
      <c r="Q31" s="22"/>
      <c r="R31" s="20">
        <f>ROUND(+$N$31*$P$31,4)</f>
        <v>1.9E-2</v>
      </c>
      <c r="U31" s="32"/>
      <c r="V31" s="32"/>
      <c r="W31" s="32"/>
      <c r="X31" s="32"/>
      <c r="Z31" s="32"/>
      <c r="AA31" s="31"/>
      <c r="AB31" s="29"/>
    </row>
    <row r="32" spans="1:28" ht="30" customHeight="1" x14ac:dyDescent="0.25">
      <c r="A32" s="17" t="s">
        <v>22</v>
      </c>
      <c r="B32" s="3" t="s">
        <v>23</v>
      </c>
      <c r="C32" s="42">
        <f>+R18</f>
        <v>2398242593</v>
      </c>
      <c r="D32" s="42"/>
      <c r="E32" s="3"/>
      <c r="F32" s="35">
        <f>ROUND(1-F30-F31,4)</f>
        <v>0.53290000000000004</v>
      </c>
      <c r="H32" s="42">
        <f>+H33-H30-H31</f>
        <v>-499677433</v>
      </c>
      <c r="J32" s="42">
        <f>+J33-J30-J31</f>
        <v>-2766137</v>
      </c>
      <c r="L32" s="48">
        <f>+C32+H32+J32</f>
        <v>1895799023</v>
      </c>
      <c r="N32" s="35">
        <f>ROUND(1-N30-N31,4)</f>
        <v>0.53290000000000004</v>
      </c>
      <c r="O32" s="30"/>
      <c r="P32" s="20">
        <v>9.7000000000000003E-2</v>
      </c>
      <c r="Q32" s="22"/>
      <c r="R32" s="20">
        <f>ROUND(+$N$32*$P$32,4)</f>
        <v>5.1700000000000003E-2</v>
      </c>
      <c r="AA32" s="34"/>
      <c r="AB32" s="29"/>
    </row>
    <row r="33" spans="1:28" ht="30" customHeight="1" thickBot="1" x14ac:dyDescent="0.3">
      <c r="A33" s="17" t="s">
        <v>24</v>
      </c>
      <c r="B33" s="3" t="s">
        <v>25</v>
      </c>
      <c r="C33" s="40">
        <f>SUM(C30:C32)</f>
        <v>4499805601</v>
      </c>
      <c r="D33" s="42"/>
      <c r="E33" s="3"/>
      <c r="F33" s="46">
        <f>SUM(F30:F32)</f>
        <v>1</v>
      </c>
      <c r="H33" s="40">
        <v>-937657032</v>
      </c>
      <c r="J33" s="40">
        <v>-5190725</v>
      </c>
      <c r="L33" s="40">
        <f>SUM(L30:L32)</f>
        <v>3556957844</v>
      </c>
      <c r="N33" s="46">
        <f>SUM(N30:N32)</f>
        <v>1</v>
      </c>
      <c r="P33" s="29"/>
      <c r="Q33" s="3"/>
      <c r="R33" s="36">
        <f>ROUND(SUM(R30:R32),4)</f>
        <v>7.0699999999999999E-2</v>
      </c>
      <c r="AB33" s="29"/>
    </row>
    <row r="34" spans="1:28" ht="35.1" customHeight="1" thickTop="1" thickBot="1" x14ac:dyDescent="0.3">
      <c r="A34" s="17" t="s">
        <v>33</v>
      </c>
      <c r="B34" s="3" t="s">
        <v>34</v>
      </c>
      <c r="R34" s="49">
        <f>ROUND(R33+(R33-R31-R30)*('Tab 3 - Tax Rate'!M34/(1-'Tab 3 - Tax Rate'!M34)),4)</f>
        <v>0.1033</v>
      </c>
    </row>
    <row r="35" spans="1:28" ht="16.5" thickTop="1" x14ac:dyDescent="0.25"/>
    <row r="37" spans="1:28" x14ac:dyDescent="0.25">
      <c r="B37" s="59"/>
    </row>
    <row r="40" spans="1:28" x14ac:dyDescent="0.25">
      <c r="L40" s="38"/>
      <c r="N40" s="37"/>
      <c r="P40" s="39"/>
    </row>
    <row r="41" spans="1:28" x14ac:dyDescent="0.25">
      <c r="L41" s="38"/>
      <c r="N41" s="37"/>
    </row>
  </sheetData>
  <phoneticPr fontId="46" type="noConversion"/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Attachment to Response to Question No. 7 (a-c)
Page 1 of 3
Mett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5"/>
  <sheetViews>
    <sheetView showGridLines="0" zoomScale="80" zoomScaleNormal="80" zoomScaleSheetLayoutView="80" workbookViewId="0">
      <selection sqref="A1:S1"/>
    </sheetView>
  </sheetViews>
  <sheetFormatPr defaultColWidth="9.7109375" defaultRowHeight="15" x14ac:dyDescent="0.2"/>
  <cols>
    <col min="1" max="1" width="49.140625" style="69" customWidth="1"/>
    <col min="2" max="2" width="15.85546875" style="114" customWidth="1"/>
    <col min="3" max="3" width="5.5703125" style="115" customWidth="1"/>
    <col min="4" max="4" width="12.7109375" style="69" bestFit="1" customWidth="1"/>
    <col min="5" max="5" width="5.5703125" style="115" customWidth="1"/>
    <col min="6" max="6" width="22.42578125" style="69" customWidth="1"/>
    <col min="7" max="7" width="5.5703125" style="96" customWidth="1"/>
    <col min="8" max="8" width="19.85546875" style="69" customWidth="1"/>
    <col min="9" max="9" width="5.5703125" style="115" customWidth="1"/>
    <col min="10" max="10" width="16.85546875" style="69" customWidth="1"/>
    <col min="11" max="11" width="5.5703125" style="115" customWidth="1"/>
    <col min="12" max="12" width="5" style="69" customWidth="1"/>
    <col min="13" max="13" width="16" style="69" customWidth="1"/>
    <col min="14" max="14" width="5.5703125" style="115" customWidth="1"/>
    <col min="15" max="15" width="16.5703125" style="69" customWidth="1"/>
    <col min="16" max="16" width="5.7109375" style="69" bestFit="1" customWidth="1"/>
    <col min="17" max="17" width="17.42578125" style="69" bestFit="1" customWidth="1"/>
    <col min="18" max="18" width="1" style="69" customWidth="1"/>
    <col min="19" max="19" width="15.42578125" style="119" bestFit="1" customWidth="1"/>
    <col min="20" max="20" width="18.28515625" style="69" bestFit="1" customWidth="1"/>
    <col min="21" max="16384" width="9.7109375" style="69"/>
  </cols>
  <sheetData>
    <row r="1" spans="1:19" s="61" customFormat="1" ht="15.75" x14ac:dyDescent="0.25">
      <c r="A1" s="236" t="s">
        <v>6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</row>
    <row r="2" spans="1:19" s="61" customFormat="1" ht="15.75" x14ac:dyDescent="0.25">
      <c r="A2" s="236" t="s">
        <v>45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</row>
    <row r="3" spans="1:19" s="61" customFormat="1" ht="15.75" x14ac:dyDescent="0.25">
      <c r="A3" s="238">
        <v>42794</v>
      </c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1:19" s="62" customFormat="1" ht="15.75" x14ac:dyDescent="0.25">
      <c r="A4" s="239" t="s">
        <v>108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</row>
    <row r="5" spans="1:19" s="61" customFormat="1" ht="20.25" x14ac:dyDescent="0.3">
      <c r="A5" s="231" t="s">
        <v>46</v>
      </c>
      <c r="B5" s="241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2"/>
    </row>
    <row r="6" spans="1:19" ht="15.75" x14ac:dyDescent="0.25">
      <c r="A6" s="63"/>
      <c r="B6" s="64"/>
      <c r="C6" s="65"/>
      <c r="D6" s="66"/>
      <c r="E6" s="65"/>
      <c r="F6" s="66"/>
      <c r="G6" s="67"/>
      <c r="H6" s="66"/>
      <c r="I6" s="65"/>
      <c r="J6" s="66"/>
      <c r="K6" s="65"/>
      <c r="L6" s="66"/>
      <c r="M6" s="66"/>
      <c r="N6" s="65"/>
      <c r="O6" s="66"/>
      <c r="P6" s="66"/>
      <c r="Q6" s="66"/>
      <c r="R6" s="66"/>
      <c r="S6" s="68"/>
    </row>
    <row r="7" spans="1:19" x14ac:dyDescent="0.2">
      <c r="A7" s="70"/>
      <c r="B7" s="64"/>
      <c r="C7" s="71"/>
      <c r="D7" s="66"/>
      <c r="E7" s="71"/>
      <c r="F7" s="66"/>
      <c r="G7" s="66"/>
      <c r="H7" s="234" t="s">
        <v>47</v>
      </c>
      <c r="I7" s="234"/>
      <c r="J7" s="234"/>
      <c r="K7" s="234"/>
      <c r="L7" s="234"/>
      <c r="M7" s="234"/>
      <c r="N7" s="234"/>
      <c r="O7" s="234"/>
      <c r="P7" s="234"/>
      <c r="Q7" s="234"/>
      <c r="R7" s="64"/>
      <c r="S7" s="72"/>
    </row>
    <row r="8" spans="1:19" x14ac:dyDescent="0.2">
      <c r="A8" s="73"/>
      <c r="B8" s="64"/>
      <c r="C8" s="71"/>
      <c r="D8" s="66"/>
      <c r="E8" s="71"/>
      <c r="F8" s="66"/>
      <c r="G8" s="66"/>
      <c r="H8" s="66"/>
      <c r="I8" s="71"/>
      <c r="J8" s="64" t="s">
        <v>48</v>
      </c>
      <c r="K8" s="71"/>
      <c r="L8" s="64"/>
      <c r="M8" s="64" t="s">
        <v>49</v>
      </c>
      <c r="N8" s="71"/>
      <c r="O8" s="64" t="s">
        <v>50</v>
      </c>
      <c r="P8" s="66"/>
      <c r="Q8" s="64"/>
      <c r="R8" s="64"/>
      <c r="S8" s="72" t="s">
        <v>51</v>
      </c>
    </row>
    <row r="9" spans="1:19" ht="30" x14ac:dyDescent="0.2">
      <c r="A9" s="73"/>
      <c r="B9" s="74" t="s">
        <v>52</v>
      </c>
      <c r="C9" s="71"/>
      <c r="D9" s="74" t="s">
        <v>32</v>
      </c>
      <c r="E9" s="71"/>
      <c r="F9" s="74" t="s">
        <v>53</v>
      </c>
      <c r="G9" s="66"/>
      <c r="H9" s="138" t="s">
        <v>54</v>
      </c>
      <c r="I9" s="71"/>
      <c r="J9" s="75" t="s">
        <v>55</v>
      </c>
      <c r="K9" s="71"/>
      <c r="L9" s="64"/>
      <c r="M9" s="75" t="s">
        <v>56</v>
      </c>
      <c r="N9" s="76"/>
      <c r="O9" s="138" t="s">
        <v>57</v>
      </c>
      <c r="P9" s="66"/>
      <c r="Q9" s="138" t="s">
        <v>58</v>
      </c>
      <c r="R9" s="64"/>
      <c r="S9" s="77" t="s">
        <v>59</v>
      </c>
    </row>
    <row r="10" spans="1:19" ht="15.75" x14ac:dyDescent="0.25">
      <c r="A10" s="78" t="s">
        <v>60</v>
      </c>
      <c r="B10" s="79"/>
      <c r="C10" s="71"/>
      <c r="D10" s="80"/>
      <c r="E10" s="71"/>
      <c r="F10" s="81"/>
      <c r="G10" s="71"/>
      <c r="H10" s="81"/>
      <c r="I10" s="71"/>
      <c r="J10" s="82"/>
      <c r="K10" s="83"/>
      <c r="L10" s="82"/>
      <c r="M10" s="81"/>
      <c r="N10" s="84"/>
      <c r="O10" s="81"/>
      <c r="P10" s="81"/>
      <c r="Q10" s="81"/>
      <c r="R10" s="66"/>
      <c r="S10" s="68"/>
    </row>
    <row r="11" spans="1:19" ht="17.25" customHeight="1" x14ac:dyDescent="0.25">
      <c r="A11" s="73" t="s">
        <v>61</v>
      </c>
      <c r="B11" s="79">
        <v>45047</v>
      </c>
      <c r="C11" s="71"/>
      <c r="D11" s="214">
        <v>7.3000000000000001E-3</v>
      </c>
      <c r="E11" s="85" t="s">
        <v>5</v>
      </c>
      <c r="F11" s="91">
        <v>12900000</v>
      </c>
      <c r="G11" s="215"/>
      <c r="H11" s="91">
        <f t="shared" ref="H11:H20" si="0">ROUND(D11*F11,0)</f>
        <v>94170</v>
      </c>
      <c r="I11" s="71"/>
      <c r="J11" s="86">
        <v>11042.162500000091</v>
      </c>
      <c r="L11" s="71"/>
      <c r="M11" s="91">
        <v>35867.2464285717</v>
      </c>
      <c r="N11" s="71"/>
      <c r="O11" s="91">
        <v>97783.76715</v>
      </c>
      <c r="P11" s="230" t="s">
        <v>62</v>
      </c>
      <c r="Q11" s="91">
        <f>H11+J11+M11+O11</f>
        <v>238863.17607857179</v>
      </c>
      <c r="R11" s="66"/>
      <c r="S11" s="87">
        <f t="shared" ref="S11:S20" si="1">ROUND((Q11/F11),5)</f>
        <v>1.8519999999999998E-2</v>
      </c>
    </row>
    <row r="12" spans="1:19" ht="17.25" customHeight="1" x14ac:dyDescent="0.25">
      <c r="A12" s="73" t="s">
        <v>63</v>
      </c>
      <c r="B12" s="79">
        <v>11720</v>
      </c>
      <c r="C12" s="71"/>
      <c r="D12" s="97">
        <v>7.4999999999999997E-3</v>
      </c>
      <c r="E12" s="85" t="s">
        <v>5</v>
      </c>
      <c r="F12" s="86">
        <v>20930000</v>
      </c>
      <c r="G12" s="71"/>
      <c r="H12" s="86">
        <f t="shared" si="0"/>
        <v>156975</v>
      </c>
      <c r="I12" s="71"/>
      <c r="J12" s="86">
        <v>3993.2303571428802</v>
      </c>
      <c r="L12" s="71"/>
      <c r="M12" s="86">
        <v>36277.741071429482</v>
      </c>
      <c r="N12" s="71"/>
      <c r="O12" s="86">
        <v>20930</v>
      </c>
      <c r="P12" s="229" t="s">
        <v>62</v>
      </c>
      <c r="Q12" s="86">
        <f t="shared" ref="Q12:Q36" si="2">H12+J12+M12+O12</f>
        <v>218175.97142857237</v>
      </c>
      <c r="R12" s="66"/>
      <c r="S12" s="87">
        <f t="shared" si="1"/>
        <v>1.042E-2</v>
      </c>
    </row>
    <row r="13" spans="1:19" ht="17.25" customHeight="1" x14ac:dyDescent="0.25">
      <c r="A13" s="73" t="s">
        <v>64</v>
      </c>
      <c r="B13" s="79">
        <v>11720</v>
      </c>
      <c r="C13" s="71"/>
      <c r="D13" s="97">
        <v>7.4999999999999997E-3</v>
      </c>
      <c r="E13" s="85" t="s">
        <v>5</v>
      </c>
      <c r="F13" s="86">
        <v>2400000</v>
      </c>
      <c r="G13" s="71"/>
      <c r="H13" s="86">
        <f t="shared" si="0"/>
        <v>18000</v>
      </c>
      <c r="I13" s="71"/>
      <c r="J13" s="86">
        <v>2672.5821428571958</v>
      </c>
      <c r="L13" s="71"/>
      <c r="M13" s="86">
        <v>4153.178571428647</v>
      </c>
      <c r="N13" s="71"/>
      <c r="O13" s="86">
        <v>2400</v>
      </c>
      <c r="P13" s="229" t="s">
        <v>62</v>
      </c>
      <c r="Q13" s="86">
        <f t="shared" si="2"/>
        <v>27225.76071428584</v>
      </c>
      <c r="R13" s="66"/>
      <c r="S13" s="87">
        <f t="shared" si="1"/>
        <v>1.1339999999999999E-2</v>
      </c>
    </row>
    <row r="14" spans="1:19" ht="17.25" customHeight="1" x14ac:dyDescent="0.25">
      <c r="A14" s="73" t="s">
        <v>65</v>
      </c>
      <c r="B14" s="79">
        <v>11720</v>
      </c>
      <c r="C14" s="71"/>
      <c r="D14" s="97">
        <v>7.4999999999999997E-3</v>
      </c>
      <c r="E14" s="85" t="s">
        <v>5</v>
      </c>
      <c r="F14" s="86">
        <v>2400000</v>
      </c>
      <c r="G14" s="71"/>
      <c r="H14" s="86">
        <f t="shared" si="0"/>
        <v>18000</v>
      </c>
      <c r="I14" s="71"/>
      <c r="J14" s="86">
        <v>1074.403571428596</v>
      </c>
      <c r="L14" s="71"/>
      <c r="M14" s="86">
        <v>12896.492857142948</v>
      </c>
      <c r="N14" s="71"/>
      <c r="O14" s="86">
        <v>2400</v>
      </c>
      <c r="P14" s="229" t="s">
        <v>62</v>
      </c>
      <c r="Q14" s="86">
        <f t="shared" si="2"/>
        <v>34370.896428571548</v>
      </c>
      <c r="R14" s="66"/>
      <c r="S14" s="87">
        <f t="shared" si="1"/>
        <v>1.4319999999999999E-2</v>
      </c>
    </row>
    <row r="15" spans="1:19" ht="17.25" customHeight="1" x14ac:dyDescent="0.25">
      <c r="A15" s="73" t="s">
        <v>66</v>
      </c>
      <c r="B15" s="79">
        <v>11720</v>
      </c>
      <c r="C15" s="71"/>
      <c r="D15" s="97">
        <v>7.4999999999999997E-3</v>
      </c>
      <c r="E15" s="85" t="s">
        <v>5</v>
      </c>
      <c r="F15" s="86">
        <v>7400000</v>
      </c>
      <c r="G15" s="71"/>
      <c r="H15" s="86">
        <f t="shared" si="0"/>
        <v>55500</v>
      </c>
      <c r="I15" s="71"/>
      <c r="J15" s="86">
        <v>2975.2714285714019</v>
      </c>
      <c r="L15" s="71"/>
      <c r="M15" s="86">
        <v>12745.669642857141</v>
      </c>
      <c r="N15" s="71"/>
      <c r="O15" s="86">
        <v>7400</v>
      </c>
      <c r="P15" s="229" t="s">
        <v>62</v>
      </c>
      <c r="Q15" s="86">
        <f t="shared" si="2"/>
        <v>78620.941071428548</v>
      </c>
      <c r="R15" s="66"/>
      <c r="S15" s="87">
        <f t="shared" si="1"/>
        <v>1.0619999999999999E-2</v>
      </c>
    </row>
    <row r="16" spans="1:19" ht="17.25" customHeight="1" x14ac:dyDescent="0.25">
      <c r="A16" s="73" t="s">
        <v>67</v>
      </c>
      <c r="B16" s="79">
        <v>49218</v>
      </c>
      <c r="C16" s="71"/>
      <c r="D16" s="97">
        <v>7.0000000000000001E-3</v>
      </c>
      <c r="E16" s="85" t="s">
        <v>5</v>
      </c>
      <c r="F16" s="86">
        <v>50000000</v>
      </c>
      <c r="G16" s="71"/>
      <c r="H16" s="86">
        <f t="shared" si="0"/>
        <v>350000</v>
      </c>
      <c r="I16" s="71"/>
      <c r="J16" s="86">
        <v>10135.007142857279</v>
      </c>
      <c r="L16" s="71"/>
      <c r="M16" s="86">
        <v>94880.055357145524</v>
      </c>
      <c r="N16" s="71"/>
      <c r="O16" s="86">
        <v>380609.58905000001</v>
      </c>
      <c r="P16" s="229" t="s">
        <v>62</v>
      </c>
      <c r="Q16" s="86">
        <f t="shared" si="2"/>
        <v>835624.65155000286</v>
      </c>
      <c r="R16" s="66"/>
      <c r="S16" s="87">
        <f t="shared" si="1"/>
        <v>1.6709999999999999E-2</v>
      </c>
    </row>
    <row r="17" spans="1:19" ht="17.25" customHeight="1" x14ac:dyDescent="0.25">
      <c r="A17" s="73" t="s">
        <v>68</v>
      </c>
      <c r="B17" s="79">
        <v>49218</v>
      </c>
      <c r="C17" s="71"/>
      <c r="D17" s="97">
        <v>7.0000000000000001E-3</v>
      </c>
      <c r="E17" s="85" t="s">
        <v>5</v>
      </c>
      <c r="F17" s="86">
        <v>54000000</v>
      </c>
      <c r="G17" s="71"/>
      <c r="H17" s="86">
        <f t="shared" si="0"/>
        <v>378000</v>
      </c>
      <c r="I17" s="71"/>
      <c r="J17" s="86">
        <v>47737.567857143513</v>
      </c>
      <c r="L17" s="71"/>
      <c r="M17" s="86">
        <v>13232.423214285667</v>
      </c>
      <c r="N17" s="71"/>
      <c r="O17" s="86">
        <v>411491.09590999997</v>
      </c>
      <c r="P17" s="229" t="s">
        <v>62</v>
      </c>
      <c r="Q17" s="86">
        <f t="shared" si="2"/>
        <v>850461.08698142925</v>
      </c>
      <c r="R17" s="66"/>
      <c r="S17" s="87">
        <f t="shared" si="1"/>
        <v>1.575E-2</v>
      </c>
    </row>
    <row r="18" spans="1:19" ht="17.25" customHeight="1" x14ac:dyDescent="0.2">
      <c r="A18" s="73" t="s">
        <v>69</v>
      </c>
      <c r="B18" s="79">
        <v>46054</v>
      </c>
      <c r="C18" s="71"/>
      <c r="D18" s="97">
        <v>5.7500000000000002E-2</v>
      </c>
      <c r="E18" s="85"/>
      <c r="F18" s="86">
        <v>17875000</v>
      </c>
      <c r="G18" s="71"/>
      <c r="H18" s="86">
        <f t="shared" si="0"/>
        <v>1027813</v>
      </c>
      <c r="I18" s="71"/>
      <c r="J18" s="86">
        <v>10929.794642857294</v>
      </c>
      <c r="L18" s="71"/>
      <c r="M18" s="86">
        <v>22390.142857142931</v>
      </c>
      <c r="N18" s="71"/>
      <c r="O18" s="86">
        <v>0</v>
      </c>
      <c r="P18" s="66"/>
      <c r="Q18" s="86">
        <f t="shared" si="2"/>
        <v>1061132.9375000002</v>
      </c>
      <c r="R18" s="66"/>
      <c r="S18" s="87">
        <f t="shared" si="1"/>
        <v>5.9360000000000003E-2</v>
      </c>
    </row>
    <row r="19" spans="1:19" ht="17.25" customHeight="1" x14ac:dyDescent="0.2">
      <c r="A19" s="73" t="s">
        <v>70</v>
      </c>
      <c r="B19" s="79">
        <v>50100</v>
      </c>
      <c r="C19" s="71"/>
      <c r="D19" s="97">
        <v>0.06</v>
      </c>
      <c r="E19" s="85"/>
      <c r="F19" s="86">
        <v>8927000</v>
      </c>
      <c r="G19" s="71"/>
      <c r="H19" s="86">
        <f t="shared" si="0"/>
        <v>535620</v>
      </c>
      <c r="I19" s="71"/>
      <c r="J19" s="86">
        <v>5267.8625000000075</v>
      </c>
      <c r="L19" s="71"/>
      <c r="M19" s="86">
        <v>10797.221428571793</v>
      </c>
      <c r="N19" s="71"/>
      <c r="O19" s="86">
        <v>0</v>
      </c>
      <c r="P19" s="66"/>
      <c r="Q19" s="86">
        <f t="shared" si="2"/>
        <v>551685.08392857178</v>
      </c>
      <c r="R19" s="66"/>
      <c r="S19" s="87">
        <f t="shared" si="1"/>
        <v>6.1800000000000001E-2</v>
      </c>
    </row>
    <row r="20" spans="1:19" ht="17.25" customHeight="1" x14ac:dyDescent="0.25">
      <c r="A20" s="73" t="s">
        <v>71</v>
      </c>
      <c r="B20" s="79">
        <v>11720</v>
      </c>
      <c r="C20" s="71"/>
      <c r="D20" s="97">
        <v>7.0000000000000001E-3</v>
      </c>
      <c r="E20" s="85" t="s">
        <v>5</v>
      </c>
      <c r="F20" s="86">
        <v>77947405</v>
      </c>
      <c r="G20" s="71"/>
      <c r="H20" s="86">
        <f t="shared" si="0"/>
        <v>545632</v>
      </c>
      <c r="I20" s="71"/>
      <c r="J20" s="86">
        <v>34332.8125</v>
      </c>
      <c r="L20" s="71"/>
      <c r="M20" s="86">
        <v>91156.794642857596</v>
      </c>
      <c r="N20" s="71"/>
      <c r="O20" s="86">
        <v>593975.24271499994</v>
      </c>
      <c r="P20" s="229" t="s">
        <v>62</v>
      </c>
      <c r="Q20" s="86">
        <f t="shared" si="2"/>
        <v>1265096.8498578575</v>
      </c>
      <c r="R20" s="66"/>
      <c r="S20" s="87">
        <f t="shared" si="1"/>
        <v>1.6230000000000001E-2</v>
      </c>
    </row>
    <row r="21" spans="1:19" ht="17.25" customHeight="1" x14ac:dyDescent="0.25">
      <c r="A21" s="73" t="s">
        <v>72</v>
      </c>
      <c r="B21" s="79">
        <v>15585</v>
      </c>
      <c r="C21" s="71"/>
      <c r="D21" s="97">
        <v>1.0500000000000001E-2</v>
      </c>
      <c r="E21" s="85"/>
      <c r="F21" s="86">
        <v>96000000</v>
      </c>
      <c r="G21" s="71"/>
      <c r="H21" s="86">
        <f>ROUND(D21*F21,0)</f>
        <v>1008000</v>
      </c>
      <c r="I21" s="71"/>
      <c r="J21" s="86">
        <v>211140.11607142916</v>
      </c>
      <c r="L21" s="71"/>
      <c r="M21" s="86">
        <v>160690.2071428592</v>
      </c>
      <c r="N21" s="71"/>
      <c r="O21" s="86">
        <v>0</v>
      </c>
      <c r="P21" s="229" t="s">
        <v>73</v>
      </c>
      <c r="Q21" s="86">
        <f>H21+J21+M21+O21</f>
        <v>1379830.3232142883</v>
      </c>
      <c r="R21" s="66"/>
      <c r="S21" s="87">
        <f>ROUND((Q21/F21),5)</f>
        <v>1.4370000000000001E-2</v>
      </c>
    </row>
    <row r="22" spans="1:19" ht="17.25" customHeight="1" x14ac:dyDescent="0.2">
      <c r="A22" s="73" t="s">
        <v>74</v>
      </c>
      <c r="B22" s="79"/>
      <c r="C22" s="71"/>
      <c r="D22" s="80"/>
      <c r="E22" s="71"/>
      <c r="F22" s="86">
        <v>0</v>
      </c>
      <c r="G22" s="71"/>
      <c r="H22" s="86">
        <v>0</v>
      </c>
      <c r="I22" s="71"/>
      <c r="J22" s="86">
        <v>0</v>
      </c>
      <c r="L22" s="71"/>
      <c r="M22" s="86">
        <v>5821.3589285715198</v>
      </c>
      <c r="N22" s="71"/>
      <c r="O22" s="86"/>
      <c r="P22" s="66"/>
      <c r="Q22" s="86">
        <f t="shared" si="2"/>
        <v>5821.3589285715198</v>
      </c>
      <c r="R22" s="66"/>
      <c r="S22" s="87"/>
    </row>
    <row r="23" spans="1:19" ht="30" customHeight="1" x14ac:dyDescent="0.25">
      <c r="A23" s="78" t="s">
        <v>75</v>
      </c>
      <c r="B23" s="79"/>
      <c r="C23" s="71"/>
      <c r="D23" s="80"/>
      <c r="E23" s="71"/>
      <c r="F23" s="86"/>
      <c r="G23" s="71"/>
      <c r="H23" s="86"/>
      <c r="I23" s="71"/>
      <c r="J23" s="86"/>
      <c r="K23" s="83"/>
      <c r="L23" s="82"/>
      <c r="M23" s="86"/>
      <c r="N23" s="94"/>
      <c r="O23" s="86"/>
      <c r="P23" s="66"/>
      <c r="Q23" s="86"/>
      <c r="R23" s="66"/>
      <c r="S23" s="87"/>
    </row>
    <row r="24" spans="1:19" ht="17.25" customHeight="1" x14ac:dyDescent="0.2">
      <c r="A24" s="73" t="s">
        <v>76</v>
      </c>
      <c r="B24" s="79">
        <v>44136</v>
      </c>
      <c r="C24" s="71"/>
      <c r="D24" s="97">
        <v>3.2500000000000001E-2</v>
      </c>
      <c r="E24" s="71"/>
      <c r="F24" s="86">
        <v>500000000</v>
      </c>
      <c r="G24" s="95"/>
      <c r="H24" s="86">
        <f>ROUND(D24*F24,0)</f>
        <v>16250000</v>
      </c>
      <c r="I24" s="71"/>
      <c r="J24" s="86">
        <v>419930.41428571229</v>
      </c>
      <c r="K24" s="83" t="s">
        <v>77</v>
      </c>
      <c r="L24" s="82"/>
      <c r="M24" s="86"/>
      <c r="N24" s="94"/>
      <c r="O24" s="86"/>
      <c r="P24" s="66"/>
      <c r="Q24" s="86">
        <f t="shared" si="2"/>
        <v>16669930.414285712</v>
      </c>
      <c r="R24" s="66"/>
      <c r="S24" s="87">
        <f>ROUND((Q24/F24),5)</f>
        <v>3.3340000000000002E-2</v>
      </c>
    </row>
    <row r="25" spans="1:19" ht="17.25" customHeight="1" x14ac:dyDescent="0.2">
      <c r="A25" s="73" t="s">
        <v>78</v>
      </c>
      <c r="B25" s="79">
        <v>44136</v>
      </c>
      <c r="C25" s="71"/>
      <c r="D25" s="97">
        <v>3.2500000000000001E-2</v>
      </c>
      <c r="E25" s="71"/>
      <c r="F25" s="86">
        <v>-696671.25</v>
      </c>
      <c r="G25" s="95"/>
      <c r="H25" s="86"/>
      <c r="I25" s="71"/>
      <c r="J25" s="86">
        <v>189623.36607142794</v>
      </c>
      <c r="K25" s="83" t="s">
        <v>77</v>
      </c>
      <c r="L25" s="82"/>
      <c r="M25" s="86"/>
      <c r="N25" s="94"/>
      <c r="O25" s="86"/>
      <c r="P25" s="66"/>
      <c r="Q25" s="86">
        <f t="shared" si="2"/>
        <v>189623.36607142794</v>
      </c>
      <c r="R25" s="66"/>
      <c r="S25" s="87">
        <f t="shared" ref="S25:S35" si="3">ROUND((Q25/F25),5)</f>
        <v>-0.27217999999999998</v>
      </c>
    </row>
    <row r="26" spans="1:19" ht="17.25" customHeight="1" x14ac:dyDescent="0.2">
      <c r="A26" s="73" t="s">
        <v>79</v>
      </c>
      <c r="B26" s="79">
        <v>51441</v>
      </c>
      <c r="C26" s="71"/>
      <c r="D26" s="97">
        <v>5.1249999999999997E-2</v>
      </c>
      <c r="E26" s="71"/>
      <c r="F26" s="86">
        <v>750000000</v>
      </c>
      <c r="G26" s="95"/>
      <c r="H26" s="86">
        <f>ROUND(D26*F26,0)</f>
        <v>38437500</v>
      </c>
      <c r="I26" s="71"/>
      <c r="J26" s="86">
        <v>249786.57678571378</v>
      </c>
      <c r="K26" s="83" t="s">
        <v>77</v>
      </c>
      <c r="L26" s="82"/>
      <c r="M26" s="86"/>
      <c r="N26" s="94"/>
      <c r="O26" s="86"/>
      <c r="P26" s="66"/>
      <c r="Q26" s="86">
        <f t="shared" si="2"/>
        <v>38687286.576785713</v>
      </c>
      <c r="R26" s="66"/>
      <c r="S26" s="87">
        <f t="shared" si="3"/>
        <v>5.1580000000000001E-2</v>
      </c>
    </row>
    <row r="27" spans="1:19" ht="17.25" customHeight="1" x14ac:dyDescent="0.2">
      <c r="A27" s="73" t="s">
        <v>78</v>
      </c>
      <c r="B27" s="79">
        <v>51441</v>
      </c>
      <c r="C27" s="71"/>
      <c r="D27" s="97">
        <v>5.1249999999999997E-2</v>
      </c>
      <c r="E27" s="71"/>
      <c r="F27" s="86">
        <v>-6429390.9299999997</v>
      </c>
      <c r="G27" s="95"/>
      <c r="H27" s="86"/>
      <c r="I27" s="71"/>
      <c r="J27" s="86">
        <v>271423.51607143198</v>
      </c>
      <c r="K27" s="83" t="s">
        <v>77</v>
      </c>
      <c r="L27" s="82"/>
      <c r="M27" s="86"/>
      <c r="N27" s="94"/>
      <c r="O27" s="86"/>
      <c r="P27" s="66"/>
      <c r="Q27" s="86">
        <f t="shared" si="2"/>
        <v>271423.51607143198</v>
      </c>
      <c r="R27" s="66"/>
      <c r="S27" s="87">
        <f t="shared" si="3"/>
        <v>-4.2220000000000001E-2</v>
      </c>
    </row>
    <row r="28" spans="1:19" ht="17.25" customHeight="1" x14ac:dyDescent="0.2">
      <c r="A28" s="73" t="s">
        <v>80</v>
      </c>
      <c r="B28" s="79">
        <v>52550</v>
      </c>
      <c r="C28" s="71"/>
      <c r="D28" s="97">
        <v>4.65E-2</v>
      </c>
      <c r="E28" s="71"/>
      <c r="F28" s="86">
        <v>250000000</v>
      </c>
      <c r="H28" s="86">
        <f>ROUND(D28*F28,0)</f>
        <v>11625000</v>
      </c>
      <c r="I28" s="71"/>
      <c r="J28" s="86">
        <v>92245.27678570943</v>
      </c>
      <c r="K28" s="83" t="s">
        <v>77</v>
      </c>
      <c r="L28" s="82"/>
      <c r="M28" s="86"/>
      <c r="N28" s="94"/>
      <c r="O28" s="86"/>
      <c r="P28" s="66"/>
      <c r="Q28" s="86">
        <f t="shared" si="2"/>
        <v>11717245.276785709</v>
      </c>
      <c r="R28" s="66"/>
      <c r="S28" s="87">
        <f t="shared" si="3"/>
        <v>4.6870000000000002E-2</v>
      </c>
    </row>
    <row r="29" spans="1:19" ht="17.25" customHeight="1" x14ac:dyDescent="0.2">
      <c r="A29" s="73" t="s">
        <v>78</v>
      </c>
      <c r="B29" s="79">
        <v>52550</v>
      </c>
      <c r="C29" s="71"/>
      <c r="D29" s="97">
        <v>4.65E-2</v>
      </c>
      <c r="E29" s="71"/>
      <c r="F29" s="86">
        <v>-1602390.95</v>
      </c>
      <c r="G29" s="71"/>
      <c r="H29" s="86"/>
      <c r="I29" s="71"/>
      <c r="J29" s="86">
        <v>59956.203571430146</v>
      </c>
      <c r="K29" s="83" t="s">
        <v>77</v>
      </c>
      <c r="L29" s="82"/>
      <c r="M29" s="86"/>
      <c r="N29" s="94"/>
      <c r="O29" s="86"/>
      <c r="P29" s="66"/>
      <c r="Q29" s="86">
        <f t="shared" si="2"/>
        <v>59956.203571430146</v>
      </c>
      <c r="R29" s="66"/>
      <c r="S29" s="87">
        <f t="shared" si="3"/>
        <v>-3.7420000000000002E-2</v>
      </c>
    </row>
    <row r="30" spans="1:19" ht="17.25" customHeight="1" x14ac:dyDescent="0.2">
      <c r="A30" s="73" t="s">
        <v>81</v>
      </c>
      <c r="B30" s="79">
        <v>52550</v>
      </c>
      <c r="C30" s="71"/>
      <c r="D30" s="97"/>
      <c r="E30" s="71"/>
      <c r="F30" s="86"/>
      <c r="G30" s="71"/>
      <c r="H30" s="86">
        <v>-1433365.9500000002</v>
      </c>
      <c r="I30" s="71"/>
      <c r="J30" s="86"/>
      <c r="K30" s="83"/>
      <c r="L30" s="82"/>
      <c r="M30" s="86"/>
      <c r="N30" s="94"/>
      <c r="O30" s="86"/>
      <c r="P30" s="66"/>
      <c r="Q30" s="86">
        <f t="shared" si="2"/>
        <v>-1433365.9500000002</v>
      </c>
      <c r="R30" s="66"/>
      <c r="S30" s="87">
        <f>ROUND((Q30/43027967.76),5)</f>
        <v>-3.3309999999999999E-2</v>
      </c>
    </row>
    <row r="31" spans="1:19" ht="17.25" customHeight="1" x14ac:dyDescent="0.2">
      <c r="A31" s="73" t="s">
        <v>82</v>
      </c>
      <c r="B31" s="79">
        <v>45931</v>
      </c>
      <c r="C31" s="71"/>
      <c r="D31" s="97">
        <v>3.3000000000000002E-2</v>
      </c>
      <c r="E31" s="71"/>
      <c r="F31" s="86">
        <v>250000000</v>
      </c>
      <c r="G31" s="71"/>
      <c r="H31" s="86">
        <f>ROUND(D31*F31,0)</f>
        <v>8250000</v>
      </c>
      <c r="I31" s="71"/>
      <c r="J31" s="86">
        <v>201425.11964285764</v>
      </c>
      <c r="K31" s="83" t="s">
        <v>77</v>
      </c>
      <c r="L31" s="82"/>
      <c r="M31" s="86"/>
      <c r="N31" s="94"/>
      <c r="O31" s="86"/>
      <c r="P31" s="66"/>
      <c r="Q31" s="86">
        <f t="shared" si="2"/>
        <v>8451425.1196428575</v>
      </c>
      <c r="R31" s="66"/>
      <c r="S31" s="87">
        <f t="shared" si="3"/>
        <v>3.381E-2</v>
      </c>
    </row>
    <row r="32" spans="1:19" ht="17.25" customHeight="1" x14ac:dyDescent="0.2">
      <c r="A32" s="73" t="s">
        <v>78</v>
      </c>
      <c r="B32" s="79">
        <v>45931</v>
      </c>
      <c r="C32" s="71"/>
      <c r="D32" s="97">
        <v>3.3000000000000002E-2</v>
      </c>
      <c r="E32" s="71"/>
      <c r="F32" s="86">
        <v>-92210.07</v>
      </c>
      <c r="G32" s="71"/>
      <c r="H32" s="86"/>
      <c r="I32" s="71"/>
      <c r="J32" s="86">
        <v>10732.30357142842</v>
      </c>
      <c r="K32" s="83" t="s">
        <v>77</v>
      </c>
      <c r="L32" s="82"/>
      <c r="M32" s="86"/>
      <c r="N32" s="94"/>
      <c r="O32" s="86"/>
      <c r="P32" s="66"/>
      <c r="Q32" s="86">
        <f t="shared" si="2"/>
        <v>10732.30357142842</v>
      </c>
      <c r="R32" s="66"/>
      <c r="S32" s="87">
        <f t="shared" si="3"/>
        <v>-0.11638999999999999</v>
      </c>
    </row>
    <row r="33" spans="1:22" ht="17.25" customHeight="1" x14ac:dyDescent="0.2">
      <c r="A33" s="73" t="s">
        <v>83</v>
      </c>
      <c r="B33" s="79">
        <v>45931</v>
      </c>
      <c r="C33" s="71"/>
      <c r="D33" s="97"/>
      <c r="E33" s="71"/>
      <c r="F33" s="86"/>
      <c r="G33" s="71"/>
      <c r="H33" s="86">
        <v>1405381.4000000001</v>
      </c>
      <c r="I33" s="71"/>
      <c r="J33" s="86"/>
      <c r="K33" s="83"/>
      <c r="L33" s="82"/>
      <c r="M33" s="86"/>
      <c r="N33" s="94"/>
      <c r="O33" s="86"/>
      <c r="P33" s="66"/>
      <c r="Q33" s="86">
        <f t="shared" si="2"/>
        <v>1405381.4000000001</v>
      </c>
      <c r="R33" s="66"/>
      <c r="S33" s="87">
        <f>ROUND((Q33/14076899),5)</f>
        <v>9.9839999999999998E-2</v>
      </c>
    </row>
    <row r="34" spans="1:22" ht="17.25" customHeight="1" x14ac:dyDescent="0.2">
      <c r="A34" s="73" t="s">
        <v>84</v>
      </c>
      <c r="B34" s="79">
        <v>53236</v>
      </c>
      <c r="C34" s="71"/>
      <c r="D34" s="97">
        <v>4.3749999999999997E-2</v>
      </c>
      <c r="E34" s="71"/>
      <c r="F34" s="86">
        <v>250000000</v>
      </c>
      <c r="G34" s="71"/>
      <c r="H34" s="86">
        <f>ROUND(D34*F34,0)</f>
        <v>10937500</v>
      </c>
      <c r="I34" s="71"/>
      <c r="J34" s="86">
        <v>85849.042857145047</v>
      </c>
      <c r="K34" s="83" t="s">
        <v>77</v>
      </c>
      <c r="L34" s="82"/>
      <c r="M34" s="86"/>
      <c r="N34" s="94"/>
      <c r="O34" s="86"/>
      <c r="P34" s="66"/>
      <c r="Q34" s="86">
        <f t="shared" si="2"/>
        <v>11023349.042857146</v>
      </c>
      <c r="R34" s="66"/>
      <c r="S34" s="87">
        <f t="shared" si="3"/>
        <v>4.4089999999999997E-2</v>
      </c>
    </row>
    <row r="35" spans="1:22" ht="17.25" customHeight="1" x14ac:dyDescent="0.2">
      <c r="A35" s="73" t="s">
        <v>78</v>
      </c>
      <c r="B35" s="79">
        <v>53236</v>
      </c>
      <c r="C35" s="71"/>
      <c r="D35" s="97">
        <v>4.3749999999999997E-2</v>
      </c>
      <c r="E35" s="71"/>
      <c r="F35" s="86">
        <v>-197656.01</v>
      </c>
      <c r="G35" s="71"/>
      <c r="H35" s="86"/>
      <c r="I35" s="71"/>
      <c r="J35" s="86">
        <v>6909.7107142856839</v>
      </c>
      <c r="K35" s="83" t="s">
        <v>77</v>
      </c>
      <c r="L35" s="82"/>
      <c r="M35" s="86"/>
      <c r="N35" s="94"/>
      <c r="O35" s="86"/>
      <c r="P35" s="66"/>
      <c r="Q35" s="86">
        <f t="shared" si="2"/>
        <v>6909.7107142856839</v>
      </c>
      <c r="R35" s="66"/>
      <c r="S35" s="87">
        <f t="shared" si="3"/>
        <v>-3.4959999999999998E-2</v>
      </c>
    </row>
    <row r="36" spans="1:22" ht="17.25" customHeight="1" x14ac:dyDescent="0.2">
      <c r="A36" s="73" t="s">
        <v>83</v>
      </c>
      <c r="B36" s="79">
        <v>53236</v>
      </c>
      <c r="C36" s="71"/>
      <c r="D36" s="80"/>
      <c r="E36" s="71"/>
      <c r="F36" s="86"/>
      <c r="G36" s="71"/>
      <c r="H36" s="86">
        <v>986054.8</v>
      </c>
      <c r="I36" s="71"/>
      <c r="J36" s="86"/>
      <c r="K36" s="83"/>
      <c r="L36" s="82"/>
      <c r="M36" s="86"/>
      <c r="N36" s="94"/>
      <c r="O36" s="86"/>
      <c r="P36" s="66"/>
      <c r="Q36" s="86">
        <f t="shared" si="2"/>
        <v>986054.8</v>
      </c>
      <c r="R36" s="66"/>
      <c r="S36" s="87">
        <f>ROUND((Q36/29611403),5)</f>
        <v>3.3300000000000003E-2</v>
      </c>
    </row>
    <row r="37" spans="1:22" ht="17.25" customHeight="1" x14ac:dyDescent="0.2">
      <c r="A37" s="73"/>
      <c r="B37" s="79"/>
      <c r="C37" s="71"/>
      <c r="D37" s="97"/>
      <c r="E37" s="71"/>
      <c r="F37" s="86"/>
      <c r="G37" s="71"/>
      <c r="H37" s="86"/>
      <c r="I37" s="71"/>
      <c r="J37" s="86"/>
      <c r="K37" s="83"/>
      <c r="L37" s="82"/>
      <c r="M37" s="86"/>
      <c r="N37" s="94"/>
      <c r="O37" s="86"/>
      <c r="P37" s="66"/>
      <c r="Q37" s="86"/>
      <c r="R37" s="66"/>
      <c r="S37" s="87"/>
    </row>
    <row r="38" spans="1:22" ht="17.25" customHeight="1" x14ac:dyDescent="0.25">
      <c r="A38" s="73" t="s">
        <v>85</v>
      </c>
      <c r="B38" s="79">
        <v>44196</v>
      </c>
      <c r="C38" s="71"/>
      <c r="D38" s="98"/>
      <c r="E38" s="71"/>
      <c r="F38" s="86"/>
      <c r="G38" s="71"/>
      <c r="H38" s="86"/>
      <c r="I38" s="71"/>
      <c r="J38" s="125">
        <v>447968.41071428667</v>
      </c>
      <c r="K38" s="71"/>
      <c r="L38" s="216">
        <v>2</v>
      </c>
      <c r="M38" s="86">
        <v>37909.030357142808</v>
      </c>
      <c r="N38" s="71"/>
      <c r="O38" s="86">
        <v>405555.55555555556</v>
      </c>
      <c r="P38" s="229" t="s">
        <v>86</v>
      </c>
      <c r="Q38" s="86">
        <f>H38+J38+M38+O38</f>
        <v>891432.99662698503</v>
      </c>
      <c r="R38" s="66"/>
      <c r="S38" s="87">
        <f t="shared" ref="S38:S39" si="4">ROUND((Q38/29611403),5)</f>
        <v>3.0099999999999998E-2</v>
      </c>
    </row>
    <row r="39" spans="1:22" ht="17.25" customHeight="1" x14ac:dyDescent="0.2">
      <c r="A39" s="99" t="s">
        <v>87</v>
      </c>
      <c r="B39" s="100">
        <v>43009</v>
      </c>
      <c r="C39" s="71"/>
      <c r="D39" s="98"/>
      <c r="E39" s="71"/>
      <c r="F39" s="86"/>
      <c r="G39" s="71"/>
      <c r="H39" s="86"/>
      <c r="I39" s="71"/>
      <c r="J39" s="125">
        <v>221205.51250000004</v>
      </c>
      <c r="K39" s="71"/>
      <c r="L39" s="64"/>
      <c r="M39" s="86">
        <v>103933.09821428587</v>
      </c>
      <c r="N39" s="71"/>
      <c r="O39" s="86"/>
      <c r="P39" s="66"/>
      <c r="Q39" s="86">
        <f>H39+J39+M39+O39</f>
        <v>325138.61071428593</v>
      </c>
      <c r="R39" s="66"/>
      <c r="S39" s="87">
        <f t="shared" si="4"/>
        <v>1.098E-2</v>
      </c>
    </row>
    <row r="40" spans="1:22" ht="17.25" customHeight="1" thickBot="1" x14ac:dyDescent="0.25">
      <c r="A40" s="73"/>
      <c r="B40" s="79"/>
      <c r="C40" s="71"/>
      <c r="D40" s="97"/>
      <c r="E40" s="71"/>
      <c r="F40" s="86"/>
      <c r="G40" s="71"/>
      <c r="H40" s="86"/>
      <c r="I40" s="71"/>
      <c r="J40" s="86"/>
      <c r="K40" s="83"/>
      <c r="L40" s="82"/>
      <c r="M40" s="86"/>
      <c r="N40" s="94"/>
      <c r="O40" s="86"/>
      <c r="P40" s="66"/>
      <c r="Q40" s="86"/>
      <c r="R40" s="66"/>
      <c r="S40" s="87"/>
    </row>
    <row r="41" spans="1:22" ht="16.5" thickBot="1" x14ac:dyDescent="0.3">
      <c r="A41" s="78" t="s">
        <v>109</v>
      </c>
      <c r="B41" s="88"/>
      <c r="C41" s="71"/>
      <c r="D41" s="89"/>
      <c r="E41" s="71"/>
      <c r="F41" s="217">
        <f>SUM(F11:F40)</f>
        <v>2341761085.79</v>
      </c>
      <c r="G41" s="90"/>
      <c r="H41" s="217">
        <f>SUM(H11:H40)</f>
        <v>90645780.25</v>
      </c>
      <c r="I41" s="90"/>
      <c r="J41" s="217">
        <f>SUM(J11:J40)</f>
        <v>2598356.2642857167</v>
      </c>
      <c r="K41" s="90"/>
      <c r="L41" s="91"/>
      <c r="M41" s="217">
        <f>SUM(M11:M40)</f>
        <v>642750.6607142929</v>
      </c>
      <c r="N41" s="92"/>
      <c r="O41" s="217">
        <f>SUM(O11:O40)</f>
        <v>1922545.2503805554</v>
      </c>
      <c r="P41" s="91"/>
      <c r="Q41" s="217">
        <f>SUM(Q11:Q40)</f>
        <v>95809432.425380558</v>
      </c>
      <c r="R41" s="66"/>
      <c r="S41" s="218">
        <f>ROUND(+Q41/F47,5)</f>
        <v>4.0910000000000002E-2</v>
      </c>
      <c r="V41" s="93"/>
    </row>
    <row r="42" spans="1:22" x14ac:dyDescent="0.2">
      <c r="A42" s="73"/>
      <c r="B42" s="88"/>
      <c r="C42" s="71"/>
      <c r="D42" s="89"/>
      <c r="E42" s="71"/>
      <c r="F42" s="82"/>
      <c r="G42" s="83"/>
      <c r="H42" s="82"/>
      <c r="I42" s="71"/>
      <c r="J42" s="82"/>
      <c r="K42" s="83"/>
      <c r="L42" s="82"/>
      <c r="M42" s="81"/>
      <c r="N42" s="84"/>
      <c r="O42" s="81"/>
      <c r="P42" s="66"/>
      <c r="Q42" s="81"/>
      <c r="R42" s="66"/>
      <c r="S42" s="87"/>
      <c r="T42" s="101"/>
      <c r="U42" s="102"/>
    </row>
    <row r="43" spans="1:22" ht="15.75" x14ac:dyDescent="0.25">
      <c r="A43" s="73" t="s">
        <v>88</v>
      </c>
      <c r="B43" s="79"/>
      <c r="C43" s="216"/>
      <c r="D43" s="97"/>
      <c r="E43" s="71"/>
      <c r="F43" s="91">
        <v>0</v>
      </c>
      <c r="G43" s="90"/>
      <c r="H43" s="91">
        <v>0</v>
      </c>
      <c r="I43" s="90"/>
      <c r="J43" s="91">
        <v>0</v>
      </c>
      <c r="K43" s="90"/>
      <c r="L43" s="91"/>
      <c r="M43" s="91">
        <v>0</v>
      </c>
      <c r="N43" s="90"/>
      <c r="O43" s="91">
        <v>0</v>
      </c>
      <c r="P43" s="91"/>
      <c r="Q43" s="91">
        <f>SUM(H43,J43,O43)</f>
        <v>0</v>
      </c>
      <c r="R43" s="66"/>
      <c r="S43" s="87"/>
    </row>
    <row r="44" spans="1:22" ht="15.75" thickBot="1" x14ac:dyDescent="0.25">
      <c r="A44" s="73"/>
      <c r="B44" s="79"/>
      <c r="C44" s="71"/>
      <c r="D44" s="97"/>
      <c r="E44" s="71"/>
      <c r="F44" s="86"/>
      <c r="G44" s="71"/>
      <c r="H44" s="81"/>
      <c r="I44" s="71"/>
      <c r="J44" s="86">
        <v>0</v>
      </c>
      <c r="K44" s="103"/>
      <c r="L44" s="104"/>
      <c r="M44" s="86">
        <v>0</v>
      </c>
      <c r="N44" s="94"/>
      <c r="O44" s="86">
        <v>0</v>
      </c>
      <c r="P44" s="66"/>
      <c r="Q44" s="86">
        <f>SUM(H44,J44,O44)</f>
        <v>0</v>
      </c>
      <c r="R44" s="66"/>
      <c r="S44" s="87"/>
    </row>
    <row r="45" spans="1:22" ht="16.5" thickBot="1" x14ac:dyDescent="0.3">
      <c r="A45" s="78" t="s">
        <v>89</v>
      </c>
      <c r="B45" s="79"/>
      <c r="C45" s="71"/>
      <c r="D45" s="80"/>
      <c r="E45" s="71"/>
      <c r="F45" s="217">
        <f>SUM(F43:F44)</f>
        <v>0</v>
      </c>
      <c r="G45" s="90"/>
      <c r="H45" s="217">
        <f>SUM(H43:H44)</f>
        <v>0</v>
      </c>
      <c r="I45" s="90"/>
      <c r="J45" s="217">
        <f>SUM(J44:J44)</f>
        <v>0</v>
      </c>
      <c r="K45" s="90"/>
      <c r="L45" s="91"/>
      <c r="M45" s="217">
        <f>SUM(M44:M44)</f>
        <v>0</v>
      </c>
      <c r="N45" s="92"/>
      <c r="O45" s="217">
        <f>SUM(O44:O44)</f>
        <v>0</v>
      </c>
      <c r="P45" s="91"/>
      <c r="Q45" s="217">
        <f>SUM(Q43:Q44)</f>
        <v>0</v>
      </c>
      <c r="R45" s="66"/>
      <c r="S45" s="218">
        <f>ROUND(+Q45/F47,5)</f>
        <v>0</v>
      </c>
    </row>
    <row r="46" spans="1:22" ht="15.75" thickBot="1" x14ac:dyDescent="0.25">
      <c r="A46" s="73"/>
      <c r="B46" s="64"/>
      <c r="C46" s="71"/>
      <c r="D46" s="89"/>
      <c r="E46" s="71"/>
      <c r="F46" s="81"/>
      <c r="G46" s="71"/>
      <c r="H46" s="81"/>
      <c r="I46" s="71"/>
      <c r="J46" s="82"/>
      <c r="K46" s="83"/>
      <c r="L46" s="82"/>
      <c r="M46" s="81"/>
      <c r="N46" s="84"/>
      <c r="O46" s="81"/>
      <c r="P46" s="81"/>
      <c r="Q46" s="81"/>
      <c r="R46" s="66"/>
      <c r="S46" s="87"/>
    </row>
    <row r="47" spans="1:22" ht="16.5" thickBot="1" x14ac:dyDescent="0.3">
      <c r="A47" s="73"/>
      <c r="B47" s="64"/>
      <c r="C47" s="71"/>
      <c r="D47" s="89" t="s">
        <v>58</v>
      </c>
      <c r="E47" s="71"/>
      <c r="F47" s="219">
        <f>F41+F45</f>
        <v>2341761085.79</v>
      </c>
      <c r="G47" s="91"/>
      <c r="H47" s="219">
        <f>H41+H45</f>
        <v>90645780.25</v>
      </c>
      <c r="I47" s="90"/>
      <c r="J47" s="219">
        <f>J41+J45</f>
        <v>2598356.2642857167</v>
      </c>
      <c r="K47" s="90"/>
      <c r="L47" s="91"/>
      <c r="M47" s="219">
        <f>M41+M45</f>
        <v>642750.6607142929</v>
      </c>
      <c r="N47" s="105"/>
      <c r="O47" s="219">
        <f>O41+O45</f>
        <v>1922545.2503805554</v>
      </c>
      <c r="P47" s="91"/>
      <c r="Q47" s="219">
        <f>Q41+Q45</f>
        <v>95809432.425380558</v>
      </c>
      <c r="R47" s="66"/>
      <c r="S47" s="218">
        <f>IFERROR(ROUND(Q47/F47,5),0)</f>
        <v>4.0910000000000002E-2</v>
      </c>
      <c r="U47" s="106"/>
    </row>
    <row r="48" spans="1:22" ht="15.75" thickTop="1" x14ac:dyDescent="0.2">
      <c r="A48" s="107"/>
      <c r="B48" s="138"/>
      <c r="C48" s="108"/>
      <c r="D48" s="109"/>
      <c r="E48" s="108"/>
      <c r="F48" s="110"/>
      <c r="G48" s="111"/>
      <c r="H48" s="110"/>
      <c r="I48" s="108"/>
      <c r="J48" s="110"/>
      <c r="K48" s="112"/>
      <c r="L48" s="81"/>
      <c r="M48" s="64"/>
      <c r="N48" s="71"/>
      <c r="O48" s="110"/>
      <c r="P48" s="110"/>
      <c r="Q48" s="110"/>
      <c r="R48" s="111"/>
      <c r="S48" s="113"/>
    </row>
    <row r="49" spans="1:19" x14ac:dyDescent="0.2">
      <c r="D49" s="116"/>
      <c r="F49" s="117"/>
      <c r="H49" s="117"/>
      <c r="I49" s="220"/>
      <c r="J49" s="117"/>
      <c r="K49" s="65"/>
      <c r="L49" s="221"/>
      <c r="M49" s="118"/>
      <c r="N49" s="140"/>
      <c r="O49" s="117"/>
      <c r="P49" s="117"/>
      <c r="Q49" s="117"/>
    </row>
    <row r="50" spans="1:19" x14ac:dyDescent="0.2">
      <c r="D50" s="116"/>
      <c r="F50" s="117"/>
      <c r="H50" s="117"/>
      <c r="I50" s="220"/>
      <c r="J50" s="117"/>
      <c r="K50" s="65"/>
      <c r="L50" s="221"/>
      <c r="M50" s="117"/>
      <c r="N50" s="120"/>
      <c r="O50" s="117"/>
      <c r="P50" s="117"/>
      <c r="Q50" s="117"/>
    </row>
    <row r="51" spans="1:19" x14ac:dyDescent="0.2">
      <c r="A51" s="106"/>
      <c r="D51" s="116"/>
      <c r="F51" s="117"/>
      <c r="H51" s="117"/>
      <c r="I51" s="220"/>
      <c r="J51" s="117"/>
      <c r="K51" s="120"/>
      <c r="L51" s="117"/>
      <c r="M51" s="117"/>
      <c r="N51" s="120"/>
      <c r="O51" s="117"/>
      <c r="P51" s="117"/>
      <c r="Q51" s="117"/>
    </row>
    <row r="52" spans="1:19" x14ac:dyDescent="0.2">
      <c r="D52" s="116"/>
      <c r="F52" s="117"/>
      <c r="H52" s="117"/>
      <c r="J52" s="117"/>
      <c r="K52" s="120"/>
      <c r="L52" s="117"/>
      <c r="M52" s="117"/>
      <c r="N52" s="120"/>
      <c r="O52" s="117"/>
      <c r="P52" s="117"/>
      <c r="Q52" s="117"/>
    </row>
    <row r="53" spans="1:19" s="121" customFormat="1" ht="20.25" x14ac:dyDescent="0.3">
      <c r="A53" s="231" t="s">
        <v>90</v>
      </c>
      <c r="B53" s="232"/>
      <c r="C53" s="23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3"/>
    </row>
    <row r="54" spans="1:19" x14ac:dyDescent="0.2">
      <c r="A54" s="73"/>
      <c r="B54" s="64"/>
      <c r="C54" s="65"/>
      <c r="D54" s="66"/>
      <c r="E54" s="65"/>
      <c r="F54" s="66"/>
      <c r="G54" s="67"/>
      <c r="H54" s="66"/>
      <c r="I54" s="65"/>
      <c r="J54" s="66"/>
      <c r="K54" s="65"/>
      <c r="L54" s="66"/>
      <c r="M54" s="66"/>
      <c r="N54" s="65"/>
      <c r="O54" s="66"/>
      <c r="P54" s="66"/>
      <c r="Q54" s="66"/>
      <c r="R54" s="66"/>
      <c r="S54" s="68"/>
    </row>
    <row r="55" spans="1:19" x14ac:dyDescent="0.2">
      <c r="A55" s="73"/>
      <c r="B55" s="64"/>
      <c r="C55" s="71"/>
      <c r="D55" s="66"/>
      <c r="E55" s="71"/>
      <c r="F55" s="66"/>
      <c r="G55" s="66"/>
      <c r="H55" s="234" t="s">
        <v>47</v>
      </c>
      <c r="I55" s="234"/>
      <c r="J55" s="234"/>
      <c r="K55" s="234"/>
      <c r="L55" s="234"/>
      <c r="M55" s="234"/>
      <c r="N55" s="234"/>
      <c r="O55" s="234"/>
      <c r="P55" s="234"/>
      <c r="Q55" s="234"/>
      <c r="R55" s="66"/>
      <c r="S55" s="68"/>
    </row>
    <row r="56" spans="1:19" x14ac:dyDescent="0.2">
      <c r="A56" s="73"/>
      <c r="B56" s="64"/>
      <c r="C56" s="71"/>
      <c r="D56" s="66"/>
      <c r="E56" s="71"/>
      <c r="F56" s="66"/>
      <c r="G56" s="66"/>
      <c r="H56" s="66"/>
      <c r="I56" s="71"/>
      <c r="J56" s="66"/>
      <c r="K56" s="71"/>
      <c r="L56" s="66"/>
      <c r="M56" s="66"/>
      <c r="N56" s="71"/>
      <c r="O56" s="66"/>
      <c r="P56" s="66"/>
      <c r="Q56" s="66"/>
      <c r="R56" s="66"/>
      <c r="S56" s="72" t="s">
        <v>51</v>
      </c>
    </row>
    <row r="57" spans="1:19" x14ac:dyDescent="0.2">
      <c r="A57" s="73"/>
      <c r="B57" s="64" t="s">
        <v>91</v>
      </c>
      <c r="C57" s="71"/>
      <c r="D57" s="74" t="s">
        <v>92</v>
      </c>
      <c r="E57" s="71"/>
      <c r="F57" s="74" t="s">
        <v>93</v>
      </c>
      <c r="G57" s="66"/>
      <c r="H57" s="74" t="s">
        <v>94</v>
      </c>
      <c r="I57" s="71"/>
      <c r="J57" s="74" t="s">
        <v>95</v>
      </c>
      <c r="K57" s="71"/>
      <c r="L57" s="64"/>
      <c r="M57" s="74" t="s">
        <v>96</v>
      </c>
      <c r="N57" s="122"/>
      <c r="O57" s="74" t="s">
        <v>97</v>
      </c>
      <c r="P57" s="64"/>
      <c r="Q57" s="74" t="s">
        <v>98</v>
      </c>
      <c r="R57" s="66"/>
      <c r="S57" s="123" t="s">
        <v>99</v>
      </c>
    </row>
    <row r="58" spans="1:19" x14ac:dyDescent="0.2">
      <c r="A58" s="73"/>
      <c r="B58" s="64"/>
      <c r="C58" s="71"/>
      <c r="D58" s="66"/>
      <c r="E58" s="71"/>
      <c r="F58" s="66"/>
      <c r="G58" s="66"/>
      <c r="H58" s="66"/>
      <c r="I58" s="71"/>
      <c r="J58" s="66"/>
      <c r="K58" s="71"/>
      <c r="L58" s="66"/>
      <c r="M58" s="66"/>
      <c r="N58" s="71"/>
      <c r="O58" s="66"/>
      <c r="P58" s="66"/>
      <c r="Q58" s="66"/>
      <c r="R58" s="66"/>
      <c r="S58" s="68"/>
    </row>
    <row r="59" spans="1:19" x14ac:dyDescent="0.2">
      <c r="A59" s="73" t="s">
        <v>100</v>
      </c>
      <c r="B59" s="64" t="s">
        <v>101</v>
      </c>
      <c r="C59" s="71"/>
      <c r="D59" s="80">
        <v>1.0800000000000001E-2</v>
      </c>
      <c r="E59" s="85" t="s">
        <v>5</v>
      </c>
      <c r="F59" s="222">
        <v>0</v>
      </c>
      <c r="G59" s="91"/>
      <c r="H59" s="91">
        <f>ROUND(D59*F59,0)</f>
        <v>0</v>
      </c>
      <c r="I59" s="90"/>
      <c r="J59" s="124">
        <v>0</v>
      </c>
      <c r="K59" s="90"/>
      <c r="L59" s="124"/>
      <c r="M59" s="124">
        <v>0</v>
      </c>
      <c r="N59" s="90"/>
      <c r="O59" s="124">
        <v>0</v>
      </c>
      <c r="P59" s="91"/>
      <c r="Q59" s="91">
        <f>SUM(H59:O59)</f>
        <v>0</v>
      </c>
      <c r="R59" s="66"/>
      <c r="S59" s="87">
        <f>IF(F59=0,0,(ROUND((Q59/F59),5)))</f>
        <v>0</v>
      </c>
    </row>
    <row r="60" spans="1:19" x14ac:dyDescent="0.2">
      <c r="A60" s="73" t="s">
        <v>102</v>
      </c>
      <c r="B60" s="64"/>
      <c r="C60" s="71"/>
      <c r="D60" s="80"/>
      <c r="E60" s="71"/>
      <c r="F60" s="86">
        <v>0</v>
      </c>
      <c r="G60" s="91"/>
      <c r="H60" s="86">
        <f>ROUND(D60*F60,0)</f>
        <v>0</v>
      </c>
      <c r="I60" s="90"/>
      <c r="J60" s="125">
        <v>0</v>
      </c>
      <c r="K60" s="90"/>
      <c r="L60" s="124"/>
      <c r="M60" s="125">
        <v>0</v>
      </c>
      <c r="N60" s="94"/>
      <c r="O60" s="125">
        <v>0</v>
      </c>
      <c r="P60" s="91"/>
      <c r="Q60" s="86">
        <f>SUM(H60:O60)</f>
        <v>0</v>
      </c>
      <c r="R60" s="66"/>
      <c r="S60" s="87">
        <f>IF(F60=0,0,(ROUND((Q60/F60),5)))</f>
        <v>0</v>
      </c>
    </row>
    <row r="61" spans="1:19" x14ac:dyDescent="0.2">
      <c r="A61" s="73" t="s">
        <v>103</v>
      </c>
      <c r="B61" s="64" t="s">
        <v>104</v>
      </c>
      <c r="C61" s="71"/>
      <c r="D61" s="80">
        <v>9.3699999999999999E-3</v>
      </c>
      <c r="E61" s="71"/>
      <c r="F61" s="223">
        <v>18000000</v>
      </c>
      <c r="G61" s="66"/>
      <c r="H61" s="224">
        <f>F61*D61</f>
        <v>168660</v>
      </c>
      <c r="I61" s="71"/>
      <c r="J61" s="126">
        <v>0</v>
      </c>
      <c r="K61" s="71"/>
      <c r="L61" s="66"/>
      <c r="M61" s="126">
        <v>0</v>
      </c>
      <c r="N61" s="127"/>
      <c r="O61" s="126">
        <v>0</v>
      </c>
      <c r="P61" s="66"/>
      <c r="Q61" s="224">
        <f>SUM(H61:O61)</f>
        <v>168660</v>
      </c>
      <c r="R61" s="66"/>
      <c r="S61" s="130">
        <f>IF(F61=0,0,(ROUND((Q61/F61),5)))</f>
        <v>9.3699999999999999E-3</v>
      </c>
    </row>
    <row r="62" spans="1:19" ht="15.75" thickBot="1" x14ac:dyDescent="0.25">
      <c r="A62" s="73"/>
      <c r="B62" s="64"/>
      <c r="C62" s="71"/>
      <c r="D62" s="66"/>
      <c r="E62" s="71"/>
      <c r="F62" s="82"/>
      <c r="G62" s="66"/>
      <c r="H62" s="82"/>
      <c r="I62" s="71"/>
      <c r="J62" s="66"/>
      <c r="K62" s="71"/>
      <c r="L62" s="66"/>
      <c r="M62" s="82"/>
      <c r="N62" s="83"/>
      <c r="O62" s="82"/>
      <c r="P62" s="66"/>
      <c r="Q62" s="82"/>
      <c r="R62" s="66"/>
      <c r="S62" s="87"/>
    </row>
    <row r="63" spans="1:19" ht="16.5" thickBot="1" x14ac:dyDescent="0.3">
      <c r="A63" s="73"/>
      <c r="B63" s="64"/>
      <c r="C63" s="71"/>
      <c r="D63" s="66" t="s">
        <v>58</v>
      </c>
      <c r="E63" s="71"/>
      <c r="F63" s="225">
        <f>SUM(F59:F62)</f>
        <v>18000000</v>
      </c>
      <c r="G63" s="91"/>
      <c r="H63" s="219">
        <f>SUM(H59:H62)</f>
        <v>168660</v>
      </c>
      <c r="I63" s="90"/>
      <c r="J63" s="226">
        <f>SUM(J61:J62)</f>
        <v>0</v>
      </c>
      <c r="K63" s="90"/>
      <c r="L63" s="124"/>
      <c r="M63" s="226">
        <f>SUM(M61:M62)</f>
        <v>0</v>
      </c>
      <c r="N63" s="105"/>
      <c r="O63" s="226">
        <f>SUM(O61:O62)</f>
        <v>0</v>
      </c>
      <c r="P63" s="91"/>
      <c r="Q63" s="219">
        <f>SUM(Q59:Q62)</f>
        <v>168660</v>
      </c>
      <c r="R63" s="66"/>
      <c r="S63" s="227">
        <f>IFERROR(ROUND(Q63/F63,5),0)</f>
        <v>9.3699999999999999E-3</v>
      </c>
    </row>
    <row r="64" spans="1:19" ht="15.75" thickTop="1" x14ac:dyDescent="0.2">
      <c r="A64" s="107"/>
      <c r="B64" s="138"/>
      <c r="C64" s="108"/>
      <c r="D64" s="111"/>
      <c r="E64" s="108"/>
      <c r="F64" s="111"/>
      <c r="G64" s="111"/>
      <c r="H64" s="128"/>
      <c r="I64" s="108"/>
      <c r="J64" s="111"/>
      <c r="K64" s="108"/>
      <c r="L64" s="111"/>
      <c r="M64" s="128"/>
      <c r="N64" s="129"/>
      <c r="O64" s="128"/>
      <c r="P64" s="111"/>
      <c r="Q64" s="111"/>
      <c r="R64" s="111"/>
      <c r="S64" s="130"/>
    </row>
    <row r="65" spans="1:19" ht="15.75" thickBot="1" x14ac:dyDescent="0.25">
      <c r="C65" s="95"/>
      <c r="D65" s="116"/>
      <c r="E65" s="95"/>
      <c r="F65" s="117"/>
      <c r="G65" s="69"/>
      <c r="H65" s="117"/>
      <c r="I65" s="95"/>
      <c r="K65" s="95"/>
      <c r="N65" s="95"/>
      <c r="Q65" s="117"/>
      <c r="S65" s="131"/>
    </row>
    <row r="66" spans="1:19" ht="16.5" thickBot="1" x14ac:dyDescent="0.3">
      <c r="A66" s="69" t="s">
        <v>105</v>
      </c>
      <c r="C66" s="95"/>
      <c r="D66" s="116"/>
      <c r="E66" s="95"/>
      <c r="F66" s="228">
        <f>F47+F63</f>
        <v>2359761085.79</v>
      </c>
      <c r="G66" s="132"/>
      <c r="H66" s="228">
        <f>H47+H63</f>
        <v>90814440.25</v>
      </c>
      <c r="I66" s="133"/>
      <c r="J66" s="228">
        <f>J47+J63</f>
        <v>2598356.2642857167</v>
      </c>
      <c r="K66" s="133"/>
      <c r="L66" s="132"/>
      <c r="M66" s="228">
        <f>M47+M63</f>
        <v>642750.6607142929</v>
      </c>
      <c r="N66" s="134"/>
      <c r="O66" s="228">
        <f>O47+O63</f>
        <v>1922545.2503805554</v>
      </c>
      <c r="P66" s="132"/>
      <c r="Q66" s="228">
        <f>Q47+Q63</f>
        <v>95978092.425380558</v>
      </c>
      <c r="S66" s="227">
        <f>IFERROR(ROUND(Q66/F66,5),0)</f>
        <v>4.0669999999999998E-2</v>
      </c>
    </row>
    <row r="67" spans="1:19" ht="16.5" thickTop="1" x14ac:dyDescent="0.25">
      <c r="C67" s="95"/>
      <c r="D67" s="116"/>
      <c r="E67" s="95"/>
      <c r="F67" s="117"/>
      <c r="G67" s="69"/>
      <c r="H67" s="117"/>
      <c r="I67" s="95"/>
      <c r="K67" s="95"/>
      <c r="N67" s="95"/>
      <c r="Q67" s="117"/>
      <c r="S67" s="135"/>
    </row>
    <row r="68" spans="1:19" x14ac:dyDescent="0.2">
      <c r="A68" s="69" t="s">
        <v>106</v>
      </c>
      <c r="C68" s="95"/>
      <c r="D68" s="116"/>
      <c r="E68" s="95"/>
      <c r="F68" s="117"/>
      <c r="G68" s="69"/>
      <c r="H68" s="117"/>
      <c r="I68" s="95"/>
      <c r="K68" s="95"/>
      <c r="N68" s="95"/>
      <c r="Q68" s="136"/>
      <c r="S68" s="131"/>
    </row>
    <row r="69" spans="1:19" x14ac:dyDescent="0.2">
      <c r="A69" s="69" t="s">
        <v>107</v>
      </c>
      <c r="C69" s="95"/>
      <c r="E69" s="95"/>
      <c r="G69" s="69"/>
      <c r="I69" s="95"/>
      <c r="K69" s="95"/>
      <c r="N69" s="95"/>
      <c r="S69" s="131"/>
    </row>
    <row r="70" spans="1:19" x14ac:dyDescent="0.2">
      <c r="C70" s="95"/>
      <c r="E70" s="95"/>
      <c r="G70" s="69"/>
      <c r="I70" s="95"/>
      <c r="K70" s="95"/>
      <c r="N70" s="95"/>
    </row>
    <row r="71" spans="1:19" x14ac:dyDescent="0.2">
      <c r="A71" s="235" t="s">
        <v>164</v>
      </c>
      <c r="B71" s="235"/>
      <c r="C71" s="235"/>
      <c r="D71" s="235"/>
      <c r="E71" s="235"/>
      <c r="F71" s="235"/>
      <c r="G71" s="235"/>
      <c r="H71" s="235"/>
      <c r="I71" s="95"/>
      <c r="K71" s="95"/>
      <c r="M71" s="117"/>
      <c r="N71" s="137"/>
      <c r="O71" s="117"/>
      <c r="P71" s="117"/>
    </row>
    <row r="72" spans="1:19" x14ac:dyDescent="0.2">
      <c r="A72" s="139"/>
      <c r="B72" s="139"/>
      <c r="C72" s="213"/>
      <c r="D72" s="139"/>
      <c r="E72" s="213"/>
      <c r="F72" s="139"/>
      <c r="G72" s="69"/>
      <c r="I72" s="95"/>
      <c r="K72" s="95"/>
      <c r="M72" s="117"/>
      <c r="N72" s="137"/>
      <c r="O72" s="117"/>
      <c r="P72" s="117"/>
    </row>
    <row r="73" spans="1:19" ht="15.75" x14ac:dyDescent="0.25">
      <c r="A73" s="69" t="s">
        <v>159</v>
      </c>
      <c r="C73" s="95"/>
      <c r="E73" s="95"/>
      <c r="G73" s="69"/>
      <c r="I73" s="95"/>
      <c r="K73" s="95"/>
      <c r="N73" s="95"/>
    </row>
    <row r="74" spans="1:19" ht="15.75" x14ac:dyDescent="0.25">
      <c r="A74" s="69" t="s">
        <v>160</v>
      </c>
      <c r="C74" s="95"/>
      <c r="E74" s="95"/>
      <c r="G74" s="69"/>
      <c r="I74" s="95"/>
      <c r="K74" s="95"/>
      <c r="N74" s="95"/>
    </row>
    <row r="75" spans="1:19" ht="15.75" x14ac:dyDescent="0.25">
      <c r="A75" s="69" t="s">
        <v>165</v>
      </c>
      <c r="C75" s="95"/>
      <c r="E75" s="95"/>
      <c r="G75" s="69"/>
      <c r="I75" s="95"/>
      <c r="K75" s="95"/>
      <c r="N75" s="95"/>
    </row>
  </sheetData>
  <mergeCells count="9">
    <mergeCell ref="A53:S53"/>
    <mergeCell ref="H55:Q55"/>
    <mergeCell ref="A71:H71"/>
    <mergeCell ref="A1:S1"/>
    <mergeCell ref="A2:S2"/>
    <mergeCell ref="A3:S3"/>
    <mergeCell ref="A4:S4"/>
    <mergeCell ref="A5:S5"/>
    <mergeCell ref="H7:Q7"/>
  </mergeCells>
  <pageMargins left="0.5" right="0" top="0.75" bottom="0.75" header="0.5" footer="0.5"/>
  <pageSetup scale="41" orientation="portrait" r:id="rId1"/>
  <headerFooter scaleWithDoc="0">
    <oddHeader>&amp;R&amp;"Times New Roman,Bold"&amp;12Attachment to Response to Question No. 7 (a-c)
Page 2 of 3
Metts</oddHeader>
  </headerFooter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0"/>
  <sheetViews>
    <sheetView showGridLines="0" zoomScaleNormal="100" workbookViewId="0"/>
  </sheetViews>
  <sheetFormatPr defaultRowHeight="15" x14ac:dyDescent="0.25"/>
  <cols>
    <col min="1" max="2" width="9.140625" style="143"/>
    <col min="3" max="3" width="29.5703125" style="143" customWidth="1"/>
    <col min="4" max="4" width="2.140625" style="143" customWidth="1"/>
    <col min="5" max="10" width="0" style="143" hidden="1" customWidth="1"/>
    <col min="11" max="11" width="0.5703125" style="143" hidden="1" customWidth="1"/>
    <col min="12" max="12" width="5" style="143" customWidth="1"/>
    <col min="13" max="13" width="17.7109375" style="143" bestFit="1" customWidth="1"/>
    <col min="14" max="14" width="2.85546875" style="143" customWidth="1"/>
    <col min="15" max="19" width="0" style="143" hidden="1" customWidth="1"/>
    <col min="20" max="20" width="4.7109375" style="143" customWidth="1"/>
    <col min="21" max="21" width="11.7109375" style="143" customWidth="1"/>
    <col min="22" max="16384" width="9.140625" style="143"/>
  </cols>
  <sheetData>
    <row r="1" spans="1:21" ht="15.75" x14ac:dyDescent="0.25">
      <c r="A1" s="141"/>
      <c r="B1" s="243" t="s">
        <v>111</v>
      </c>
      <c r="C1" s="243"/>
      <c r="D1" s="243"/>
      <c r="E1" s="243"/>
      <c r="F1" s="243"/>
      <c r="G1" s="243"/>
      <c r="H1" s="142"/>
      <c r="I1" s="142"/>
      <c r="J1" s="142"/>
      <c r="K1" s="142"/>
      <c r="L1" s="142"/>
      <c r="M1" s="142"/>
      <c r="N1" s="142"/>
      <c r="O1" s="142"/>
      <c r="P1" s="142"/>
      <c r="Q1" s="142"/>
      <c r="R1" s="142"/>
      <c r="S1" s="142"/>
      <c r="T1" s="142"/>
      <c r="U1" s="141"/>
    </row>
    <row r="2" spans="1:21" ht="15.75" x14ac:dyDescent="0.25">
      <c r="A2" s="141"/>
      <c r="B2" s="243" t="s">
        <v>112</v>
      </c>
      <c r="C2" s="243"/>
      <c r="D2" s="243"/>
      <c r="E2" s="243"/>
      <c r="F2" s="243"/>
      <c r="G2" s="243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1"/>
    </row>
    <row r="3" spans="1:21" ht="15.75" x14ac:dyDescent="0.25">
      <c r="A3" s="141"/>
      <c r="B3" s="244">
        <v>2017</v>
      </c>
      <c r="C3" s="244"/>
      <c r="D3" s="243"/>
      <c r="E3" s="243"/>
      <c r="F3" s="243"/>
      <c r="G3" s="243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1"/>
    </row>
    <row r="4" spans="1:21" ht="15.75" x14ac:dyDescent="0.25">
      <c r="A4" s="141"/>
      <c r="B4" s="144"/>
      <c r="C4" s="144"/>
      <c r="D4" s="145"/>
      <c r="E4" s="145"/>
      <c r="F4" s="145"/>
      <c r="G4" s="146"/>
      <c r="H4" s="142"/>
      <c r="I4" s="142"/>
      <c r="J4" s="142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1"/>
    </row>
    <row r="5" spans="1:21" ht="15.75" x14ac:dyDescent="0.25">
      <c r="A5" s="141"/>
      <c r="B5" s="147"/>
      <c r="C5" s="147"/>
      <c r="D5" s="148"/>
      <c r="E5" s="142"/>
      <c r="F5" s="148"/>
      <c r="G5" s="149"/>
      <c r="H5" s="150"/>
      <c r="I5" s="150"/>
      <c r="J5" s="142"/>
      <c r="K5" s="151">
        <v>2006</v>
      </c>
      <c r="L5" s="151"/>
      <c r="M5" s="152"/>
      <c r="N5" s="151"/>
      <c r="O5" s="151">
        <v>2008</v>
      </c>
      <c r="P5" s="151"/>
      <c r="Q5" s="151">
        <v>2009</v>
      </c>
      <c r="R5" s="151"/>
      <c r="S5" s="151">
        <v>2010</v>
      </c>
      <c r="T5" s="151"/>
      <c r="U5" s="141"/>
    </row>
    <row r="6" spans="1:21" ht="15.75" x14ac:dyDescent="0.25">
      <c r="A6" s="141"/>
      <c r="B6" s="153"/>
      <c r="C6" s="153"/>
      <c r="D6" s="154"/>
      <c r="E6" s="155" t="s">
        <v>113</v>
      </c>
      <c r="F6" s="156"/>
      <c r="G6" s="157" t="s">
        <v>114</v>
      </c>
      <c r="H6" s="158"/>
      <c r="I6" s="141"/>
      <c r="J6" s="142"/>
      <c r="K6" s="155" t="s">
        <v>113</v>
      </c>
      <c r="L6" s="155"/>
      <c r="M6" s="155" t="s">
        <v>161</v>
      </c>
      <c r="N6" s="155"/>
      <c r="O6" s="155" t="s">
        <v>113</v>
      </c>
      <c r="P6" s="155"/>
      <c r="Q6" s="155" t="s">
        <v>113</v>
      </c>
      <c r="R6" s="155"/>
      <c r="S6" s="155" t="s">
        <v>113</v>
      </c>
      <c r="T6" s="155"/>
      <c r="U6" s="141"/>
    </row>
    <row r="7" spans="1:21" ht="15.75" x14ac:dyDescent="0.25">
      <c r="A7" s="141"/>
      <c r="B7" s="159"/>
      <c r="C7" s="159"/>
      <c r="D7" s="147"/>
      <c r="E7" s="160" t="s">
        <v>115</v>
      </c>
      <c r="F7" s="155"/>
      <c r="G7" s="160" t="s">
        <v>116</v>
      </c>
      <c r="H7" s="161"/>
      <c r="I7" s="160" t="s">
        <v>117</v>
      </c>
      <c r="J7" s="142"/>
      <c r="K7" s="160" t="s">
        <v>115</v>
      </c>
      <c r="L7" s="160"/>
      <c r="M7" s="160" t="s">
        <v>115</v>
      </c>
      <c r="N7" s="160"/>
      <c r="O7" s="160" t="s">
        <v>115</v>
      </c>
      <c r="P7" s="160"/>
      <c r="Q7" s="160" t="s">
        <v>115</v>
      </c>
      <c r="R7" s="160"/>
      <c r="S7" s="160" t="s">
        <v>115</v>
      </c>
      <c r="T7" s="160"/>
      <c r="U7" s="141"/>
    </row>
    <row r="8" spans="1:21" ht="15.75" x14ac:dyDescent="0.25">
      <c r="A8" s="141"/>
      <c r="B8" s="147"/>
      <c r="C8" s="147"/>
      <c r="D8" s="148"/>
      <c r="E8" s="157" t="s">
        <v>118</v>
      </c>
      <c r="F8" s="148"/>
      <c r="G8" s="157" t="s">
        <v>119</v>
      </c>
      <c r="H8" s="158"/>
      <c r="I8" s="157" t="s">
        <v>120</v>
      </c>
      <c r="J8" s="142"/>
      <c r="K8" s="162" t="s">
        <v>121</v>
      </c>
      <c r="L8" s="162"/>
      <c r="M8" s="162" t="s">
        <v>162</v>
      </c>
      <c r="N8" s="162"/>
      <c r="O8" s="162" t="s">
        <v>122</v>
      </c>
      <c r="P8" s="162"/>
      <c r="Q8" s="162" t="s">
        <v>123</v>
      </c>
      <c r="R8" s="162"/>
      <c r="S8" s="162" t="s">
        <v>124</v>
      </c>
      <c r="T8" s="162"/>
      <c r="U8" s="141"/>
    </row>
    <row r="9" spans="1:21" ht="15.75" x14ac:dyDescent="0.25">
      <c r="A9" s="141"/>
      <c r="B9" s="153"/>
      <c r="C9" s="153"/>
      <c r="D9" s="154"/>
      <c r="E9" s="163" t="s">
        <v>125</v>
      </c>
      <c r="F9" s="156"/>
      <c r="G9" s="163" t="s">
        <v>126</v>
      </c>
      <c r="H9" s="164"/>
      <c r="I9" s="163" t="s">
        <v>127</v>
      </c>
      <c r="J9" s="142"/>
      <c r="K9" s="163" t="s">
        <v>125</v>
      </c>
      <c r="L9" s="163"/>
      <c r="M9" s="163" t="s">
        <v>125</v>
      </c>
      <c r="N9" s="163"/>
      <c r="O9" s="163" t="s">
        <v>125</v>
      </c>
      <c r="P9" s="163"/>
      <c r="Q9" s="163" t="s">
        <v>125</v>
      </c>
      <c r="R9" s="163"/>
      <c r="S9" s="163" t="s">
        <v>125</v>
      </c>
      <c r="T9" s="163"/>
      <c r="U9" s="141"/>
    </row>
    <row r="10" spans="1:21" ht="15.75" x14ac:dyDescent="0.25">
      <c r="A10" s="141">
        <v>-1</v>
      </c>
      <c r="B10" s="153" t="s">
        <v>128</v>
      </c>
      <c r="C10" s="153"/>
      <c r="D10" s="165"/>
      <c r="E10" s="166">
        <v>100</v>
      </c>
      <c r="F10" s="165"/>
      <c r="G10" s="166">
        <v>100</v>
      </c>
      <c r="H10" s="167"/>
      <c r="I10" s="166">
        <v>100</v>
      </c>
      <c r="J10" s="142"/>
      <c r="K10" s="166">
        <v>100</v>
      </c>
      <c r="L10" s="166"/>
      <c r="M10" s="166">
        <v>100</v>
      </c>
      <c r="N10" s="166"/>
      <c r="O10" s="166">
        <v>100</v>
      </c>
      <c r="P10" s="166"/>
      <c r="Q10" s="166">
        <v>100</v>
      </c>
      <c r="R10" s="166"/>
      <c r="S10" s="166">
        <v>100</v>
      </c>
      <c r="T10" s="166"/>
      <c r="U10" s="141"/>
    </row>
    <row r="11" spans="1:21" ht="15.75" x14ac:dyDescent="0.25">
      <c r="A11" s="141">
        <f>+A10-1</f>
        <v>-2</v>
      </c>
      <c r="B11" s="168"/>
      <c r="C11" s="153"/>
      <c r="D11" s="154"/>
      <c r="E11" s="169"/>
      <c r="F11" s="154"/>
      <c r="G11" s="169"/>
      <c r="H11" s="170"/>
      <c r="I11" s="169"/>
      <c r="J11" s="142"/>
      <c r="K11" s="169"/>
      <c r="L11" s="169"/>
      <c r="M11" s="169"/>
      <c r="N11" s="169"/>
      <c r="O11" s="169"/>
      <c r="P11" s="169"/>
      <c r="Q11" s="169"/>
      <c r="R11" s="169"/>
      <c r="S11" s="169"/>
      <c r="T11" s="169"/>
      <c r="U11" s="141"/>
    </row>
    <row r="12" spans="1:21" ht="15.75" x14ac:dyDescent="0.25">
      <c r="A12" s="141">
        <f>+A11-1</f>
        <v>-3</v>
      </c>
      <c r="B12" s="171" t="s">
        <v>129</v>
      </c>
      <c r="C12" s="172"/>
      <c r="D12" s="173"/>
      <c r="E12" s="174">
        <v>6.6077525607551726</v>
      </c>
      <c r="F12" s="173"/>
      <c r="G12" s="174">
        <f>+G10*0.0825</f>
        <v>8.25</v>
      </c>
      <c r="H12" s="175"/>
      <c r="I12" s="174">
        <f>+I10*0.0825</f>
        <v>8.25</v>
      </c>
      <c r="J12" s="176"/>
      <c r="K12" s="174">
        <v>6.8042890069145212</v>
      </c>
      <c r="L12" s="174"/>
      <c r="M12" s="174">
        <v>5.64</v>
      </c>
      <c r="N12" s="177"/>
      <c r="O12" s="177">
        <v>5.6603773584905657</v>
      </c>
      <c r="P12" s="177"/>
      <c r="Q12" s="177">
        <v>5.6603773584905657</v>
      </c>
      <c r="R12" s="177"/>
      <c r="S12" s="177">
        <v>5.4896440780213149</v>
      </c>
      <c r="T12" s="178"/>
      <c r="U12" s="141">
        <v>-40</v>
      </c>
    </row>
    <row r="13" spans="1:21" ht="15.75" x14ac:dyDescent="0.25">
      <c r="A13" s="141">
        <f t="shared" ref="A13:A49" si="0">+A12-1</f>
        <v>-4</v>
      </c>
      <c r="B13" s="168"/>
      <c r="C13" s="153"/>
      <c r="D13" s="154"/>
      <c r="E13" s="179"/>
      <c r="F13" s="154"/>
      <c r="G13" s="179"/>
      <c r="H13" s="178"/>
      <c r="I13" s="179"/>
      <c r="J13" s="142"/>
      <c r="K13" s="179"/>
      <c r="L13" s="179"/>
      <c r="M13" s="179"/>
      <c r="N13" s="179"/>
      <c r="O13" s="179"/>
      <c r="P13" s="179"/>
      <c r="Q13" s="179"/>
      <c r="R13" s="179"/>
      <c r="S13" s="179"/>
      <c r="T13" s="179"/>
      <c r="U13" s="141"/>
    </row>
    <row r="14" spans="1:21" ht="15.75" x14ac:dyDescent="0.25">
      <c r="A14" s="141">
        <f t="shared" si="0"/>
        <v>-5</v>
      </c>
      <c r="B14" s="153" t="s">
        <v>130</v>
      </c>
      <c r="C14" s="153"/>
      <c r="D14" s="154"/>
      <c r="E14" s="179"/>
      <c r="F14" s="154"/>
      <c r="G14" s="179"/>
      <c r="H14" s="178"/>
      <c r="I14" s="179"/>
      <c r="J14" s="142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41"/>
    </row>
    <row r="15" spans="1:21" ht="15.75" x14ac:dyDescent="0.25">
      <c r="A15" s="141">
        <f t="shared" si="0"/>
        <v>-6</v>
      </c>
      <c r="B15" s="147" t="s">
        <v>131</v>
      </c>
      <c r="C15" s="153"/>
      <c r="D15" s="180"/>
      <c r="E15" s="178">
        <f>+E10-E12</f>
        <v>93.392247439244827</v>
      </c>
      <c r="F15" s="180"/>
      <c r="G15" s="178">
        <f>+G10-G12</f>
        <v>91.75</v>
      </c>
      <c r="H15" s="178"/>
      <c r="I15" s="178">
        <f>+I10-I12</f>
        <v>91.75</v>
      </c>
      <c r="J15" s="142"/>
      <c r="K15" s="178">
        <f>+K10-K12</f>
        <v>93.195710993085484</v>
      </c>
      <c r="L15" s="178"/>
      <c r="M15" s="178">
        <f>+M10-M12</f>
        <v>94.36</v>
      </c>
      <c r="N15" s="178"/>
      <c r="O15" s="178">
        <f>+O10-O12</f>
        <v>94.339622641509436</v>
      </c>
      <c r="P15" s="178"/>
      <c r="Q15" s="178">
        <f>+Q10-Q12</f>
        <v>94.339622641509436</v>
      </c>
      <c r="R15" s="178"/>
      <c r="S15" s="178">
        <f>+S10-S12</f>
        <v>94.510355921978686</v>
      </c>
      <c r="T15" s="178"/>
      <c r="U15" s="181" t="s">
        <v>132</v>
      </c>
    </row>
    <row r="16" spans="1:21" ht="15.75" x14ac:dyDescent="0.25">
      <c r="A16" s="141">
        <f t="shared" si="0"/>
        <v>-7</v>
      </c>
      <c r="B16" s="182" t="s">
        <v>133</v>
      </c>
      <c r="C16" s="172"/>
      <c r="D16" s="183"/>
      <c r="E16" s="175"/>
      <c r="F16" s="183"/>
      <c r="G16" s="175"/>
      <c r="H16" s="175"/>
      <c r="I16" s="175"/>
      <c r="J16" s="176"/>
      <c r="K16" s="184">
        <v>0.03</v>
      </c>
      <c r="L16" s="184"/>
      <c r="M16" s="185">
        <v>0</v>
      </c>
      <c r="N16" s="186"/>
      <c r="O16" s="186">
        <v>0.06</v>
      </c>
      <c r="P16" s="186"/>
      <c r="Q16" s="186">
        <v>0.06</v>
      </c>
      <c r="R16" s="186"/>
      <c r="S16" s="186">
        <v>0.09</v>
      </c>
      <c r="T16" s="186"/>
      <c r="U16" s="141"/>
    </row>
    <row r="17" spans="1:21" ht="15.75" x14ac:dyDescent="0.25">
      <c r="A17" s="141">
        <f t="shared" si="0"/>
        <v>-8</v>
      </c>
      <c r="B17" s="182" t="s">
        <v>134</v>
      </c>
      <c r="C17" s="172"/>
      <c r="D17" s="183"/>
      <c r="E17" s="175"/>
      <c r="F17" s="183"/>
      <c r="G17" s="175"/>
      <c r="H17" s="175"/>
      <c r="I17" s="175"/>
      <c r="J17" s="176"/>
      <c r="K17" s="184"/>
      <c r="L17" s="184"/>
      <c r="M17" s="187">
        <v>1</v>
      </c>
      <c r="N17" s="186"/>
      <c r="O17" s="186"/>
      <c r="P17" s="186"/>
      <c r="Q17" s="186"/>
      <c r="R17" s="186"/>
      <c r="S17" s="186"/>
      <c r="T17" s="186"/>
      <c r="U17" s="141"/>
    </row>
    <row r="18" spans="1:21" ht="15.75" x14ac:dyDescent="0.25">
      <c r="A18" s="141">
        <f t="shared" si="0"/>
        <v>-9</v>
      </c>
      <c r="B18" s="188" t="s">
        <v>135</v>
      </c>
      <c r="C18" s="172"/>
      <c r="D18" s="183"/>
      <c r="E18" s="175"/>
      <c r="F18" s="183"/>
      <c r="G18" s="175"/>
      <c r="H18" s="175"/>
      <c r="I18" s="175"/>
      <c r="J18" s="176"/>
      <c r="K18" s="184"/>
      <c r="L18" s="184"/>
      <c r="M18" s="189">
        <f>ROUND(M16*M17,4)</f>
        <v>0</v>
      </c>
      <c r="N18" s="186"/>
      <c r="O18" s="186"/>
      <c r="P18" s="186"/>
      <c r="Q18" s="186"/>
      <c r="R18" s="186"/>
      <c r="S18" s="186"/>
      <c r="T18" s="186"/>
      <c r="U18" s="141"/>
    </row>
    <row r="19" spans="1:21" ht="15.75" x14ac:dyDescent="0.25">
      <c r="A19" s="141">
        <f t="shared" si="0"/>
        <v>-10</v>
      </c>
      <c r="B19" s="172"/>
      <c r="C19" s="172"/>
      <c r="D19" s="183"/>
      <c r="E19" s="175"/>
      <c r="F19" s="183"/>
      <c r="G19" s="175"/>
      <c r="H19" s="175"/>
      <c r="I19" s="175"/>
      <c r="J19" s="176"/>
      <c r="K19" s="184"/>
      <c r="L19" s="184"/>
      <c r="M19" s="184"/>
      <c r="N19" s="186"/>
      <c r="O19" s="186"/>
      <c r="P19" s="186"/>
      <c r="Q19" s="186"/>
      <c r="R19" s="186"/>
      <c r="S19" s="186"/>
      <c r="T19" s="186"/>
      <c r="U19" s="141"/>
    </row>
    <row r="20" spans="1:21" ht="15.75" x14ac:dyDescent="0.25">
      <c r="A20" s="141">
        <f t="shared" si="0"/>
        <v>-11</v>
      </c>
      <c r="B20" s="172" t="s">
        <v>136</v>
      </c>
      <c r="C20" s="172"/>
      <c r="D20" s="183"/>
      <c r="E20" s="174">
        <f>E15*0.06</f>
        <v>5.6035348463546892</v>
      </c>
      <c r="F20" s="183"/>
      <c r="G20" s="174">
        <f>G15*0.03</f>
        <v>2.7524999999999999</v>
      </c>
      <c r="H20" s="175"/>
      <c r="I20" s="174">
        <v>0</v>
      </c>
      <c r="J20" s="176"/>
      <c r="K20" s="174">
        <f>K15*K16</f>
        <v>2.7958713297925644</v>
      </c>
      <c r="L20" s="174"/>
      <c r="M20" s="174">
        <f>M15*M18</f>
        <v>0</v>
      </c>
      <c r="N20" s="177"/>
      <c r="O20" s="177">
        <f>O15*O16</f>
        <v>5.6603773584905657</v>
      </c>
      <c r="P20" s="177"/>
      <c r="Q20" s="177">
        <f>Q15*Q16</f>
        <v>5.6603773584905657</v>
      </c>
      <c r="R20" s="177"/>
      <c r="S20" s="177">
        <f>S15*S16</f>
        <v>8.5059320329780821</v>
      </c>
      <c r="T20" s="178"/>
      <c r="U20" s="190" t="s">
        <v>137</v>
      </c>
    </row>
    <row r="21" spans="1:21" ht="15.75" x14ac:dyDescent="0.25">
      <c r="A21" s="141">
        <f t="shared" si="0"/>
        <v>-12</v>
      </c>
      <c r="B21" s="191"/>
      <c r="C21" s="153"/>
      <c r="D21" s="154"/>
      <c r="E21" s="179"/>
      <c r="F21" s="154"/>
      <c r="G21" s="179"/>
      <c r="H21" s="178"/>
      <c r="I21" s="179"/>
      <c r="J21" s="142"/>
      <c r="K21" s="179"/>
      <c r="L21" s="179"/>
      <c r="M21" s="179"/>
      <c r="N21" s="179"/>
      <c r="O21" s="179"/>
      <c r="P21" s="179"/>
      <c r="Q21" s="179"/>
      <c r="R21" s="179"/>
      <c r="S21" s="179"/>
      <c r="T21" s="179"/>
      <c r="U21" s="141"/>
    </row>
    <row r="22" spans="1:21" ht="15.75" x14ac:dyDescent="0.25">
      <c r="A22" s="141">
        <f t="shared" si="0"/>
        <v>-13</v>
      </c>
      <c r="B22" s="168" t="s">
        <v>138</v>
      </c>
      <c r="C22" s="153"/>
      <c r="D22" s="154"/>
      <c r="E22" s="179">
        <f>E15-E20</f>
        <v>87.788712592890136</v>
      </c>
      <c r="F22" s="154"/>
      <c r="G22" s="179">
        <f>G15-G20</f>
        <v>88.997500000000002</v>
      </c>
      <c r="H22" s="178"/>
      <c r="I22" s="179">
        <f>I15-I20</f>
        <v>91.75</v>
      </c>
      <c r="J22" s="142"/>
      <c r="K22" s="179">
        <f>K15-K20</f>
        <v>90.399839663292923</v>
      </c>
      <c r="L22" s="179"/>
      <c r="M22" s="179">
        <f>M15-M20</f>
        <v>94.36</v>
      </c>
      <c r="N22" s="179"/>
      <c r="O22" s="179">
        <f>O15-O20</f>
        <v>88.679245283018872</v>
      </c>
      <c r="P22" s="179"/>
      <c r="Q22" s="179">
        <f>Q15-Q20</f>
        <v>88.679245283018872</v>
      </c>
      <c r="R22" s="179"/>
      <c r="S22" s="179">
        <f>S15-S20</f>
        <v>86.004423889000606</v>
      </c>
      <c r="T22" s="179"/>
      <c r="U22" s="181" t="s">
        <v>139</v>
      </c>
    </row>
    <row r="23" spans="1:21" ht="15.75" x14ac:dyDescent="0.25">
      <c r="A23" s="141">
        <f t="shared" si="0"/>
        <v>-14</v>
      </c>
      <c r="B23" s="191"/>
      <c r="C23" s="153"/>
      <c r="D23" s="154"/>
      <c r="E23" s="179"/>
      <c r="F23" s="154"/>
      <c r="G23" s="179"/>
      <c r="H23" s="178"/>
      <c r="I23" s="179"/>
      <c r="J23" s="142"/>
      <c r="K23" s="179"/>
      <c r="L23" s="179"/>
      <c r="M23" s="179"/>
      <c r="N23" s="179"/>
      <c r="O23" s="179"/>
      <c r="P23" s="179"/>
      <c r="Q23" s="179"/>
      <c r="R23" s="179"/>
      <c r="S23" s="179"/>
      <c r="T23" s="179"/>
      <c r="U23" s="141"/>
    </row>
    <row r="24" spans="1:21" ht="15.75" x14ac:dyDescent="0.25">
      <c r="A24" s="141">
        <f t="shared" si="0"/>
        <v>-15</v>
      </c>
      <c r="B24" s="168" t="s">
        <v>140</v>
      </c>
      <c r="C24" s="153"/>
      <c r="D24" s="154"/>
      <c r="E24" s="177">
        <f>+E22*0.35</f>
        <v>30.726049407511546</v>
      </c>
      <c r="F24" s="154"/>
      <c r="G24" s="177">
        <f>+G22*0.35</f>
        <v>31.149124999999998</v>
      </c>
      <c r="H24" s="178"/>
      <c r="I24" s="177">
        <f>+I22*0.35</f>
        <v>32.112499999999997</v>
      </c>
      <c r="J24" s="142"/>
      <c r="K24" s="177">
        <f>+K22*0.35</f>
        <v>31.639943882152522</v>
      </c>
      <c r="L24" s="177"/>
      <c r="M24" s="192">
        <f>+M22*0.35</f>
        <v>33.025999999999996</v>
      </c>
      <c r="N24" s="177"/>
      <c r="O24" s="177">
        <f>+O22*0.35</f>
        <v>31.037735849056602</v>
      </c>
      <c r="P24" s="177"/>
      <c r="Q24" s="177">
        <f>+Q22*0.35</f>
        <v>31.037735849056602</v>
      </c>
      <c r="R24" s="177"/>
      <c r="S24" s="177">
        <f>+S22*0.35</f>
        <v>30.101548361150211</v>
      </c>
      <c r="T24" s="178"/>
      <c r="U24" s="181" t="s">
        <v>141</v>
      </c>
    </row>
    <row r="25" spans="1:21" ht="15.75" x14ac:dyDescent="0.25">
      <c r="A25" s="141">
        <f t="shared" si="0"/>
        <v>-16</v>
      </c>
      <c r="B25" s="191"/>
      <c r="C25" s="153"/>
      <c r="D25" s="154"/>
      <c r="E25" s="169"/>
      <c r="F25" s="154"/>
      <c r="G25" s="169"/>
      <c r="H25" s="170"/>
      <c r="I25" s="169"/>
      <c r="J25" s="142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41"/>
    </row>
    <row r="26" spans="1:21" ht="15.75" x14ac:dyDescent="0.25">
      <c r="A26" s="141">
        <f t="shared" si="0"/>
        <v>-17</v>
      </c>
      <c r="B26" s="168"/>
      <c r="C26" s="153"/>
      <c r="D26" s="154"/>
      <c r="E26" s="169"/>
      <c r="F26" s="154"/>
      <c r="G26" s="169"/>
      <c r="H26" s="170"/>
      <c r="I26" s="169"/>
      <c r="J26" s="142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41"/>
    </row>
    <row r="27" spans="1:21" ht="15.75" x14ac:dyDescent="0.25">
      <c r="A27" s="141">
        <f t="shared" si="0"/>
        <v>-18</v>
      </c>
      <c r="B27" s="168" t="s">
        <v>142</v>
      </c>
      <c r="C27" s="153"/>
      <c r="D27" s="154"/>
      <c r="E27" s="192">
        <f>+E12+E24</f>
        <v>37.333801968266719</v>
      </c>
      <c r="F27" s="154"/>
      <c r="G27" s="192">
        <f>+G12+G24</f>
        <v>39.399124999999998</v>
      </c>
      <c r="H27" s="193"/>
      <c r="I27" s="192">
        <f>+I12+I24</f>
        <v>40.362499999999997</v>
      </c>
      <c r="J27" s="142"/>
      <c r="K27" s="192">
        <f>+K12+K24</f>
        <v>38.444232889067045</v>
      </c>
      <c r="L27" s="192"/>
      <c r="M27" s="192">
        <f>+M12+M24</f>
        <v>38.665999999999997</v>
      </c>
      <c r="N27" s="192"/>
      <c r="O27" s="192">
        <f>+O12+O24</f>
        <v>36.698113207547166</v>
      </c>
      <c r="P27" s="192"/>
      <c r="Q27" s="192">
        <f>+Q12+Q24</f>
        <v>36.698113207547166</v>
      </c>
      <c r="R27" s="192"/>
      <c r="S27" s="192">
        <f>+S12+S24</f>
        <v>35.591192439171529</v>
      </c>
      <c r="T27" s="193"/>
      <c r="U27" s="181" t="s">
        <v>143</v>
      </c>
    </row>
    <row r="28" spans="1:21" ht="15.75" x14ac:dyDescent="0.25">
      <c r="A28" s="141">
        <f t="shared" si="0"/>
        <v>-19</v>
      </c>
      <c r="B28" s="142"/>
      <c r="C28" s="153"/>
      <c r="D28" s="154"/>
      <c r="E28" s="194"/>
      <c r="F28" s="154"/>
      <c r="G28" s="194"/>
      <c r="H28" s="195"/>
      <c r="I28" s="194"/>
      <c r="J28" s="142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41"/>
    </row>
    <row r="29" spans="1:21" ht="16.5" thickBot="1" x14ac:dyDescent="0.3">
      <c r="A29" s="141">
        <f t="shared" si="0"/>
        <v>-20</v>
      </c>
      <c r="B29" s="153" t="s">
        <v>144</v>
      </c>
      <c r="C29" s="153"/>
      <c r="D29" s="154"/>
      <c r="E29" s="196">
        <f>100-E27</f>
        <v>62.666198031733281</v>
      </c>
      <c r="F29" s="197"/>
      <c r="G29" s="196">
        <f>100-G27</f>
        <v>60.600875000000002</v>
      </c>
      <c r="H29" s="198"/>
      <c r="I29" s="196">
        <f>100-I27</f>
        <v>59.637500000000003</v>
      </c>
      <c r="J29" s="142"/>
      <c r="K29" s="196">
        <f>100-K27</f>
        <v>61.555767110932955</v>
      </c>
      <c r="L29" s="196"/>
      <c r="M29" s="199">
        <f>100-M27</f>
        <v>61.334000000000003</v>
      </c>
      <c r="N29" s="196"/>
      <c r="O29" s="196">
        <f>100-O27</f>
        <v>63.301886792452834</v>
      </c>
      <c r="P29" s="196"/>
      <c r="Q29" s="196">
        <f>100-Q27</f>
        <v>63.301886792452834</v>
      </c>
      <c r="R29" s="196"/>
      <c r="S29" s="196">
        <f>100-S27</f>
        <v>64.408807560828478</v>
      </c>
      <c r="T29" s="198"/>
      <c r="U29" s="181" t="s">
        <v>145</v>
      </c>
    </row>
    <row r="30" spans="1:21" ht="16.5" thickTop="1" x14ac:dyDescent="0.25">
      <c r="A30" s="141">
        <f t="shared" si="0"/>
        <v>-21</v>
      </c>
      <c r="B30" s="153"/>
      <c r="C30" s="153"/>
      <c r="D30" s="154"/>
      <c r="E30" s="194"/>
      <c r="F30" s="154"/>
      <c r="G30" s="194"/>
      <c r="H30" s="195"/>
      <c r="I30" s="200"/>
      <c r="J30" s="142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41"/>
    </row>
    <row r="31" spans="1:21" ht="15.75" x14ac:dyDescent="0.25">
      <c r="A31" s="141">
        <f t="shared" si="0"/>
        <v>-22</v>
      </c>
      <c r="B31" s="168" t="s">
        <v>146</v>
      </c>
      <c r="C31" s="153"/>
      <c r="D31" s="154"/>
      <c r="E31" s="194"/>
      <c r="F31" s="154"/>
      <c r="G31" s="194"/>
      <c r="H31" s="195"/>
      <c r="I31" s="142"/>
      <c r="J31" s="142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41"/>
    </row>
    <row r="32" spans="1:21" ht="15.75" x14ac:dyDescent="0.25">
      <c r="A32" s="141">
        <f t="shared" si="0"/>
        <v>-23</v>
      </c>
      <c r="B32" s="153" t="s">
        <v>147</v>
      </c>
      <c r="C32" s="153"/>
      <c r="D32" s="154"/>
      <c r="E32" s="201">
        <f>+E24/100</f>
        <v>0.30726049407511546</v>
      </c>
      <c r="F32" s="154"/>
      <c r="G32" s="201">
        <f>+G24/100</f>
        <v>0.31149125</v>
      </c>
      <c r="H32" s="201"/>
      <c r="I32" s="201">
        <f>+I24/100</f>
        <v>0.32112499999999999</v>
      </c>
      <c r="J32" s="142"/>
      <c r="K32" s="201">
        <f>+K24/100</f>
        <v>0.31639943882152521</v>
      </c>
      <c r="L32" s="201"/>
      <c r="M32" s="201">
        <f>+M24/100</f>
        <v>0.33025999999999994</v>
      </c>
      <c r="N32" s="201"/>
      <c r="O32" s="201">
        <f>+O24/100</f>
        <v>0.31037735849056602</v>
      </c>
      <c r="P32" s="201"/>
      <c r="Q32" s="201">
        <f>+Q24/100</f>
        <v>0.31037735849056602</v>
      </c>
      <c r="R32" s="201"/>
      <c r="S32" s="201">
        <f>+S24/100</f>
        <v>0.3010154836115021</v>
      </c>
      <c r="T32" s="201"/>
      <c r="U32" s="181" t="s">
        <v>148</v>
      </c>
    </row>
    <row r="33" spans="1:21" ht="15.75" x14ac:dyDescent="0.25">
      <c r="A33" s="141">
        <f t="shared" si="0"/>
        <v>-24</v>
      </c>
      <c r="B33" s="153" t="s">
        <v>149</v>
      </c>
      <c r="C33" s="153"/>
      <c r="D33" s="154"/>
      <c r="E33" s="202">
        <f>+E12/100</f>
        <v>6.6077525607551729E-2</v>
      </c>
      <c r="F33" s="154"/>
      <c r="G33" s="202">
        <f>+G12/100</f>
        <v>8.2500000000000004E-2</v>
      </c>
      <c r="H33" s="201"/>
      <c r="I33" s="202">
        <f>+I12/100</f>
        <v>8.2500000000000004E-2</v>
      </c>
      <c r="J33" s="142"/>
      <c r="K33" s="202">
        <f>+K12/100</f>
        <v>6.8042890069145212E-2</v>
      </c>
      <c r="L33" s="202"/>
      <c r="M33" s="202">
        <f>+M12/100</f>
        <v>5.6399999999999999E-2</v>
      </c>
      <c r="N33" s="202"/>
      <c r="O33" s="202">
        <f>+O12/100</f>
        <v>5.6603773584905655E-2</v>
      </c>
      <c r="P33" s="202"/>
      <c r="Q33" s="202">
        <f>+Q12/100</f>
        <v>5.6603773584905655E-2</v>
      </c>
      <c r="R33" s="202"/>
      <c r="S33" s="202">
        <f>+S12/100</f>
        <v>5.4896440780213149E-2</v>
      </c>
      <c r="T33" s="201"/>
      <c r="U33" s="181" t="s">
        <v>150</v>
      </c>
    </row>
    <row r="34" spans="1:21" ht="16.5" thickBot="1" x14ac:dyDescent="0.3">
      <c r="A34" s="141">
        <f t="shared" si="0"/>
        <v>-25</v>
      </c>
      <c r="B34" s="153" t="s">
        <v>151</v>
      </c>
      <c r="C34" s="153"/>
      <c r="D34" s="154"/>
      <c r="E34" s="203">
        <f>SUM(E32:E33)</f>
        <v>0.37333801968266722</v>
      </c>
      <c r="F34" s="154"/>
      <c r="G34" s="203">
        <f>SUM(G32:G33)</f>
        <v>0.39399125000000002</v>
      </c>
      <c r="H34" s="201"/>
      <c r="I34" s="203">
        <f>SUM(I32:I33)</f>
        <v>0.40362500000000001</v>
      </c>
      <c r="J34" s="142"/>
      <c r="K34" s="203">
        <f>SUM(K32:K33)</f>
        <v>0.38444232889067043</v>
      </c>
      <c r="L34" s="203"/>
      <c r="M34" s="203">
        <f>SUM(M32:M33)</f>
        <v>0.38665999999999995</v>
      </c>
      <c r="N34" s="203"/>
      <c r="O34" s="203">
        <f>SUM(O32:O33)</f>
        <v>0.36698113207547167</v>
      </c>
      <c r="P34" s="203"/>
      <c r="Q34" s="203">
        <f>SUM(Q32:Q33)</f>
        <v>0.36698113207547167</v>
      </c>
      <c r="R34" s="203"/>
      <c r="S34" s="203">
        <f>SUM(S32:S33)</f>
        <v>0.35591192439171526</v>
      </c>
      <c r="T34" s="201"/>
      <c r="U34" s="181" t="s">
        <v>152</v>
      </c>
    </row>
    <row r="35" spans="1:21" ht="15.75" thickTop="1" x14ac:dyDescent="0.25">
      <c r="A35" s="141">
        <f t="shared" si="0"/>
        <v>-26</v>
      </c>
      <c r="B35" s="142"/>
      <c r="C35" s="142"/>
      <c r="D35" s="142"/>
      <c r="E35" s="204"/>
      <c r="F35" s="142"/>
      <c r="G35" s="204"/>
      <c r="H35" s="142"/>
      <c r="I35" s="142"/>
      <c r="J35" s="142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141"/>
    </row>
    <row r="36" spans="1:21" x14ac:dyDescent="0.25">
      <c r="A36" s="141">
        <f t="shared" si="0"/>
        <v>-27</v>
      </c>
      <c r="B36" s="142"/>
      <c r="C36" s="142"/>
      <c r="D36" s="142"/>
      <c r="E36" s="204"/>
      <c r="F36" s="142"/>
      <c r="G36" s="204"/>
      <c r="H36" s="142"/>
      <c r="I36" s="142"/>
      <c r="J36" s="142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141"/>
    </row>
    <row r="37" spans="1:21" x14ac:dyDescent="0.25">
      <c r="A37" s="141">
        <f t="shared" si="0"/>
        <v>-28</v>
      </c>
      <c r="B37" s="142"/>
      <c r="C37" s="142"/>
      <c r="D37" s="142"/>
      <c r="E37" s="204"/>
      <c r="F37" s="142"/>
      <c r="G37" s="204"/>
      <c r="H37" s="142"/>
      <c r="I37" s="142"/>
      <c r="J37" s="142"/>
      <c r="K37" s="204"/>
      <c r="L37" s="204"/>
      <c r="M37" s="204"/>
      <c r="N37" s="204"/>
      <c r="O37" s="204"/>
      <c r="P37" s="204"/>
      <c r="Q37" s="204"/>
      <c r="R37" s="204"/>
      <c r="S37" s="204"/>
      <c r="T37" s="204"/>
      <c r="U37" s="141"/>
    </row>
    <row r="38" spans="1:21" x14ac:dyDescent="0.25">
      <c r="A38" s="141">
        <f t="shared" si="0"/>
        <v>-29</v>
      </c>
      <c r="B38" s="142"/>
      <c r="C38" s="142"/>
      <c r="D38" s="142"/>
      <c r="E38" s="204"/>
      <c r="F38" s="142"/>
      <c r="G38" s="204"/>
      <c r="H38" s="142"/>
      <c r="I38" s="142"/>
      <c r="J38" s="142"/>
      <c r="K38" s="204"/>
      <c r="L38" s="204"/>
      <c r="M38" s="204"/>
      <c r="N38" s="204"/>
      <c r="O38" s="204"/>
      <c r="P38" s="204"/>
      <c r="Q38" s="204"/>
      <c r="R38" s="204"/>
      <c r="S38" s="204"/>
      <c r="T38" s="204"/>
      <c r="U38" s="141"/>
    </row>
    <row r="39" spans="1:21" x14ac:dyDescent="0.25">
      <c r="A39" s="141">
        <f t="shared" si="0"/>
        <v>-30</v>
      </c>
      <c r="B39" s="142"/>
      <c r="C39" s="142"/>
      <c r="D39" s="142"/>
      <c r="E39" s="204"/>
      <c r="F39" s="142"/>
      <c r="G39" s="204"/>
      <c r="H39" s="142"/>
      <c r="I39" s="142"/>
      <c r="J39" s="142"/>
      <c r="K39" s="204"/>
      <c r="L39" s="204"/>
      <c r="M39" s="204"/>
      <c r="N39" s="204"/>
      <c r="O39" s="204"/>
      <c r="P39" s="204"/>
      <c r="Q39" s="204"/>
      <c r="R39" s="204"/>
      <c r="S39" s="204"/>
      <c r="T39" s="204"/>
      <c r="U39" s="141"/>
    </row>
    <row r="40" spans="1:21" ht="15.75" x14ac:dyDescent="0.25">
      <c r="A40" s="141">
        <f t="shared" si="0"/>
        <v>-31</v>
      </c>
      <c r="B40" s="205" t="s">
        <v>153</v>
      </c>
      <c r="C40" s="142"/>
      <c r="D40" s="142"/>
      <c r="E40" s="204"/>
      <c r="F40" s="142"/>
      <c r="G40" s="204"/>
      <c r="H40" s="142"/>
      <c r="I40" s="142"/>
      <c r="J40" s="142"/>
      <c r="K40" s="204"/>
      <c r="L40" s="204"/>
      <c r="M40" s="204"/>
      <c r="N40" s="204"/>
      <c r="O40" s="204"/>
      <c r="P40" s="204"/>
      <c r="Q40" s="204"/>
      <c r="R40" s="204"/>
      <c r="S40" s="204"/>
      <c r="T40" s="204"/>
      <c r="U40" s="141"/>
    </row>
    <row r="41" spans="1:21" ht="15.75" x14ac:dyDescent="0.25">
      <c r="A41" s="141">
        <f t="shared" si="0"/>
        <v>-32</v>
      </c>
      <c r="B41" s="153" t="s">
        <v>128</v>
      </c>
      <c r="C41" s="142"/>
      <c r="D41" s="142"/>
      <c r="E41" s="166">
        <v>100</v>
      </c>
      <c r="F41" s="142"/>
      <c r="G41" s="166">
        <v>100</v>
      </c>
      <c r="H41" s="142"/>
      <c r="I41" s="166">
        <v>100</v>
      </c>
      <c r="J41" s="142"/>
      <c r="K41" s="166">
        <v>100</v>
      </c>
      <c r="L41" s="166"/>
      <c r="M41" s="166">
        <v>100</v>
      </c>
      <c r="N41" s="166"/>
      <c r="O41" s="166">
        <v>100</v>
      </c>
      <c r="P41" s="166"/>
      <c r="Q41" s="166">
        <v>100</v>
      </c>
      <c r="R41" s="166"/>
      <c r="S41" s="166">
        <v>100</v>
      </c>
      <c r="T41" s="166"/>
      <c r="U41" s="141"/>
    </row>
    <row r="42" spans="1:21" ht="15.75" x14ac:dyDescent="0.25">
      <c r="A42" s="141">
        <f t="shared" si="0"/>
        <v>-33</v>
      </c>
      <c r="B42" s="168"/>
      <c r="C42" s="142"/>
      <c r="D42" s="142"/>
      <c r="E42" s="169"/>
      <c r="F42" s="142"/>
      <c r="G42" s="169"/>
      <c r="H42" s="142"/>
      <c r="I42" s="169"/>
      <c r="J42" s="142"/>
      <c r="K42" s="169"/>
      <c r="L42" s="169"/>
      <c r="M42" s="169"/>
      <c r="N42" s="169"/>
      <c r="O42" s="169"/>
      <c r="P42" s="169"/>
      <c r="Q42" s="169"/>
      <c r="R42" s="169"/>
      <c r="S42" s="169"/>
      <c r="T42" s="169"/>
      <c r="U42" s="141"/>
    </row>
    <row r="43" spans="1:21" ht="15.75" x14ac:dyDescent="0.25">
      <c r="A43" s="141">
        <f t="shared" si="0"/>
        <v>-34</v>
      </c>
      <c r="B43" s="171" t="s">
        <v>154</v>
      </c>
      <c r="C43" s="176"/>
      <c r="D43" s="176"/>
      <c r="E43" s="174">
        <f>+E20</f>
        <v>5.6035348463546892</v>
      </c>
      <c r="F43" s="176"/>
      <c r="G43" s="206">
        <v>0</v>
      </c>
      <c r="H43" s="176"/>
      <c r="I43" s="206">
        <f>+I20</f>
        <v>0</v>
      </c>
      <c r="J43" s="176"/>
      <c r="K43" s="174">
        <f>+K20</f>
        <v>2.7958713297925644</v>
      </c>
      <c r="L43" s="174"/>
      <c r="M43" s="174">
        <v>6</v>
      </c>
      <c r="N43" s="177"/>
      <c r="O43" s="177">
        <f>+O20</f>
        <v>5.6603773584905657</v>
      </c>
      <c r="P43" s="177"/>
      <c r="Q43" s="177">
        <f>+Q20</f>
        <v>5.6603773584905657</v>
      </c>
      <c r="R43" s="177"/>
      <c r="S43" s="177">
        <f>+S20</f>
        <v>8.5059320329780821</v>
      </c>
      <c r="T43" s="178"/>
      <c r="U43" s="141"/>
    </row>
    <row r="44" spans="1:21" ht="15.75" x14ac:dyDescent="0.25">
      <c r="A44" s="141">
        <f t="shared" si="0"/>
        <v>-35</v>
      </c>
      <c r="B44" s="171"/>
      <c r="C44" s="176"/>
      <c r="D44" s="176"/>
      <c r="E44" s="207"/>
      <c r="F44" s="176"/>
      <c r="G44" s="207"/>
      <c r="H44" s="176"/>
      <c r="I44" s="207"/>
      <c r="J44" s="176"/>
      <c r="K44" s="207"/>
      <c r="L44" s="207"/>
      <c r="M44" s="207"/>
      <c r="N44" s="179"/>
      <c r="O44" s="179"/>
      <c r="P44" s="179"/>
      <c r="Q44" s="179"/>
      <c r="R44" s="179"/>
      <c r="S44" s="179"/>
      <c r="T44" s="179"/>
      <c r="U44" s="141"/>
    </row>
    <row r="45" spans="1:21" ht="15.75" x14ac:dyDescent="0.25">
      <c r="A45" s="141">
        <f t="shared" si="0"/>
        <v>-36</v>
      </c>
      <c r="B45" s="172" t="s">
        <v>155</v>
      </c>
      <c r="C45" s="176"/>
      <c r="D45" s="176"/>
      <c r="E45" s="175">
        <f>+E41-E43</f>
        <v>94.396465153645309</v>
      </c>
      <c r="F45" s="176"/>
      <c r="G45" s="175">
        <f>+G41-G43</f>
        <v>100</v>
      </c>
      <c r="H45" s="176"/>
      <c r="I45" s="175">
        <f>+I41-I43</f>
        <v>100</v>
      </c>
      <c r="J45" s="176"/>
      <c r="K45" s="175">
        <f>+K41-K43</f>
        <v>97.204128670207439</v>
      </c>
      <c r="L45" s="175"/>
      <c r="M45" s="175">
        <f>+M41-M43</f>
        <v>94</v>
      </c>
      <c r="N45" s="178"/>
      <c r="O45" s="178">
        <f>+O41-O43</f>
        <v>94.339622641509436</v>
      </c>
      <c r="P45" s="178"/>
      <c r="Q45" s="178">
        <f>+Q41-Q43</f>
        <v>94.339622641509436</v>
      </c>
      <c r="R45" s="178"/>
      <c r="S45" s="178">
        <f>+S41-S43</f>
        <v>91.49406796702192</v>
      </c>
      <c r="T45" s="178"/>
      <c r="U45" s="181" t="s">
        <v>156</v>
      </c>
    </row>
    <row r="46" spans="1:21" ht="15.75" x14ac:dyDescent="0.25">
      <c r="A46" s="141">
        <f t="shared" si="0"/>
        <v>-37</v>
      </c>
      <c r="B46" s="172"/>
      <c r="C46" s="176"/>
      <c r="D46" s="176"/>
      <c r="E46" s="175"/>
      <c r="F46" s="176"/>
      <c r="G46" s="175"/>
      <c r="H46" s="176"/>
      <c r="I46" s="175"/>
      <c r="J46" s="176"/>
      <c r="K46" s="175"/>
      <c r="L46" s="175"/>
      <c r="M46" s="175"/>
      <c r="N46" s="178"/>
      <c r="O46" s="178"/>
      <c r="P46" s="178"/>
      <c r="Q46" s="178"/>
      <c r="R46" s="178"/>
      <c r="S46" s="178"/>
      <c r="T46" s="178"/>
      <c r="U46" s="141"/>
    </row>
    <row r="47" spans="1:21" ht="15.75" x14ac:dyDescent="0.25">
      <c r="A47" s="141">
        <f t="shared" si="0"/>
        <v>-38</v>
      </c>
      <c r="B47" s="172" t="s">
        <v>119</v>
      </c>
      <c r="C47" s="176"/>
      <c r="D47" s="176"/>
      <c r="E47" s="208">
        <v>7.0000000000000007E-2</v>
      </c>
      <c r="F47" s="176"/>
      <c r="G47" s="208">
        <v>8.2500000000000004E-2</v>
      </c>
      <c r="H47" s="176"/>
      <c r="I47" s="208">
        <v>8.2500000000000004E-2</v>
      </c>
      <c r="J47" s="176"/>
      <c r="K47" s="208">
        <v>7.0000000000000007E-2</v>
      </c>
      <c r="L47" s="208"/>
      <c r="M47" s="208">
        <v>0.06</v>
      </c>
      <c r="N47" s="209"/>
      <c r="O47" s="209">
        <v>0.06</v>
      </c>
      <c r="P47" s="209"/>
      <c r="Q47" s="209">
        <v>0.06</v>
      </c>
      <c r="R47" s="209"/>
      <c r="S47" s="209">
        <v>0.06</v>
      </c>
      <c r="T47" s="210"/>
      <c r="U47" s="141"/>
    </row>
    <row r="48" spans="1:21" ht="15.75" x14ac:dyDescent="0.25">
      <c r="A48" s="141">
        <f t="shared" si="0"/>
        <v>-39</v>
      </c>
      <c r="B48" s="188"/>
      <c r="C48" s="176"/>
      <c r="D48" s="176"/>
      <c r="E48" s="207"/>
      <c r="F48" s="176"/>
      <c r="G48" s="207"/>
      <c r="H48" s="176"/>
      <c r="I48" s="207"/>
      <c r="J48" s="176"/>
      <c r="K48" s="207"/>
      <c r="L48" s="207"/>
      <c r="M48" s="207"/>
      <c r="N48" s="179"/>
      <c r="O48" s="179"/>
      <c r="P48" s="179"/>
      <c r="Q48" s="179"/>
      <c r="R48" s="179"/>
      <c r="S48" s="179"/>
      <c r="T48" s="179"/>
      <c r="U48" s="141"/>
    </row>
    <row r="49" spans="1:21" ht="16.5" thickBot="1" x14ac:dyDescent="0.3">
      <c r="A49" s="141">
        <f t="shared" si="0"/>
        <v>-40</v>
      </c>
      <c r="B49" s="171" t="s">
        <v>157</v>
      </c>
      <c r="C49" s="176"/>
      <c r="D49" s="176"/>
      <c r="E49" s="211">
        <f>+E45*E47</f>
        <v>6.6077525607551726</v>
      </c>
      <c r="F49" s="176"/>
      <c r="G49" s="211">
        <f>+G45*G47</f>
        <v>8.25</v>
      </c>
      <c r="H49" s="176"/>
      <c r="I49" s="211">
        <f>+I45*I47</f>
        <v>8.25</v>
      </c>
      <c r="J49" s="176"/>
      <c r="K49" s="211">
        <f>+K45*K47</f>
        <v>6.8042890069145212</v>
      </c>
      <c r="L49" s="211"/>
      <c r="M49" s="199">
        <f>+M45*M47</f>
        <v>5.64</v>
      </c>
      <c r="N49" s="212"/>
      <c r="O49" s="212">
        <f>+O45*O47</f>
        <v>5.6603773584905657</v>
      </c>
      <c r="P49" s="212"/>
      <c r="Q49" s="212">
        <f>+Q45*Q47</f>
        <v>5.6603773584905657</v>
      </c>
      <c r="R49" s="212"/>
      <c r="S49" s="212">
        <f>+S45*S47</f>
        <v>5.4896440780213149</v>
      </c>
      <c r="T49" s="178"/>
      <c r="U49" s="181" t="s">
        <v>158</v>
      </c>
    </row>
    <row r="50" spans="1:21" ht="15.75" thickTop="1" x14ac:dyDescent="0.25">
      <c r="A50" s="141"/>
      <c r="B50" s="142"/>
      <c r="C50" s="142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42"/>
      <c r="T50" s="142"/>
      <c r="U50" s="141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&amp;12Attachment to Response to Question No. 7 (a-c)
Page 3 of 3
Metts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Metts, Heather</Witness_x0020_Testimony>
    <Review_x0020_Case_x0020_Expense_x0020_Period xmlns="65bfb563-8fe2-4d34-a09f-38a217d8feea">Mar-Feb (ECR)</Review_x0020_Case_x0020_Expense_x0020_Period>
    <Construction_x0020_Monitoring xmlns="65bfb563-8fe2-4d34-a09f-38a217d8feea" xsi:nil="true"/>
    <Year xmlns="65bfb563-8fe2-4d34-a09f-38a217d8feea">2017</Year>
    <Filing_x0020_Type xmlns="65bfb563-8fe2-4d34-a09f-38a217d8feea">
      <Value>Review Cases (ECR/FAC/OST)</Value>
    </Filing_x0020_Type>
    <Review_x0020_Case_x0020_Doc_x0020_Types xmlns="65bfb563-8fe2-4d34-a09f-38a217d8feea">01.2 – 1st Data Request Attachments</Review_x0020_Case_x0020_Doc_x0020_Types>
    <Status xmlns="65bfb563-8fe2-4d34-a09f-38a217d8feea"/>
    <Document_x0020_Type xmlns="65bfb563-8fe2-4d34-a09f-38a217d8feea">
      <Value>ECR</Value>
    </Document_x0020_Type>
    <Filings xmlns="65bfb563-8fe2-4d34-a09f-38a217d8feea" xsi:nil="true"/>
    <Filing_x0020_Case_x0020__x0023_ xmlns="65bfb563-8fe2-4d34-a09f-38a217d8feea" xsi:nil="true"/>
    <Filing_x0020_Witness xmlns="65bfb563-8fe2-4d34-a09f-38a217d8feea" xsi:nil="true"/>
    <Case_x0020__x0023_ xmlns="65bfb563-8fe2-4d34-a09f-38a217d8feea">2017-00266</Case_x0020__x0023_>
    <Company xmlns="65bfb563-8fe2-4d34-a09f-38a217d8feea">
      <Value>KU</Value>
    </Company>
    <Filing_x0020_Doc_x0020_Types xmlns="65bfb563-8fe2-4d34-a09f-38a217d8feea" xsi:nil="true"/>
    <Construction_x0020_Monitoring_x0020_Description xmlns="65bfb563-8fe2-4d34-a09f-38a217d8fe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28" ma:contentTypeDescription="Create a new document." ma:contentTypeScope="" ma:versionID="20fc385a25ace3125cc1daef47bb7ee2">
  <xsd:schema xmlns:xsd="http://www.w3.org/2001/XMLSchema" xmlns:xs="http://www.w3.org/2001/XMLSchema" xmlns:p="http://schemas.microsoft.com/office/2006/metadata/properties" xmlns:ns2="65bfb563-8fe2-4d34-a09f-38a217d8feea" targetNamespace="http://schemas.microsoft.com/office/2006/metadata/properties" ma:root="true" ma:fieldsID="3ee5c1ea3907e0176d1c092d4662d47d" ns2:_="">
    <xsd:import namespace="65bfb563-8fe2-4d34-a09f-38a217d8fee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15"/>
          <xsd:enumeration value="2016"/>
          <xsd:enumeration value="2017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Quarterly Filings (GSC)"/>
                    <xsd:enumeration value="Annual Filing (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"/>
          <xsd:enumeration value="01 – 1st Data Request and Testimony"/>
          <xsd:enumeration value="02 – 2nd Data Request and Testimony"/>
          <xsd:enumeration value="03 – 3rd Data Request and Testimony"/>
          <xsd:enumeration value="04 – Post Hearing Data Request, Testimony, or Briefs"/>
          <xsd:enumeration value="05 – Technical Conference or Hearings"/>
          <xsd:enumeration value="06 – Support"/>
          <xsd:enumeration value="07 – Application"/>
          <xsd:enumeration value="08 – Tariffs"/>
          <xsd:enumeration value="10 – eFiled/Filed Documen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Garrett, Chris"/>
          <xsd:enumeration value="Schram, Chuck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10 – Application"/>
          <xsd:enumeration value="10.1 – Application - As Filed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Dotson, Mike"/>
          <xsd:enumeration value="Garrett, Christopher"/>
          <xsd:enumeration value="Metts, Heather"/>
          <xsd:enumeration value="Multiple"/>
          <xsd:enumeration value="N/A"/>
          <xsd:enumeration value="Rahn, Derek"/>
          <xsd:enumeration value="Saunders, Eileen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A2D70D-D611-4B80-A8CC-06E536F933B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E8CD260-F644-40DB-A73B-1374623C3EFC}">
  <ds:schemaRefs>
    <ds:schemaRef ds:uri="http://schemas.microsoft.com/office/infopath/2007/PartnerControls"/>
    <ds:schemaRef ds:uri="http://purl.org/dc/terms/"/>
    <ds:schemaRef ds:uri="http://www.w3.org/XML/1998/namespac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65bfb563-8fe2-4d34-a09f-38a217d8feea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301C447-CD24-442B-9B9A-870C0DE9F8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bfb563-8fe2-4d34-a09f-38a217d8fe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7 (All Plans)</vt:lpstr>
      <vt:lpstr>Tab 2 - ECC Feb17</vt:lpstr>
      <vt:lpstr>Tab 3 - Tax Rate</vt:lpstr>
      <vt:lpstr>'Tab 1 - ROR Feb17 (All Plans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8-17T21:32:30Z</dcterms:created>
  <dcterms:modified xsi:type="dcterms:W3CDTF">2017-08-18T17:2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ersion">
    <vt:lpwstr>1.20</vt:lpwstr>
  </property>
  <property fmtid="{D5CDD505-2E9C-101B-9397-08002B2CF9AE}" pid="3" name="Type">
    <vt:lpwstr>Financial</vt:lpwstr>
  </property>
  <property fmtid="{D5CDD505-2E9C-101B-9397-08002B2CF9AE}" pid="4" name="ContentTypeId">
    <vt:lpwstr>0x010100FF510F20E04BCF41BE361D2F61EE6FFA</vt:lpwstr>
  </property>
  <property fmtid="{D5CDD505-2E9C-101B-9397-08002B2CF9AE}" pid="5" name="Complexity">
    <vt:lpwstr>High</vt:lpwstr>
  </property>
</Properties>
</file>